r="AE8339"/>
      <c r="AF8339"/>
      <c r="AG8339"/>
      <c r="AH8339"/>
      <c r="AI8339"/>
      <c r="AJ8339"/>
      <c r="AK8339"/>
      <c r="AL8339"/>
      <c r="AM8339"/>
      <c r="AN8339"/>
      <c r="AO8339"/>
      <c r="AP8339"/>
      <c r="AQ8339"/>
      <c r="AR8339"/>
      <c r="AS8339"/>
      <c r="AT8339"/>
      <c r="AU8339"/>
    </row>
    <row r="8340" spans="1:47">
      <c r="A8340"/>
      <c r="B8340"/>
      <c r="C8340"/>
      <c r="D8340"/>
      <c r="E8340"/>
      <c r="F8340"/>
      <c r="G8340"/>
      <c r="H8340"/>
      <c r="I8340"/>
      <c r="J8340"/>
      <c r="K8340"/>
      <c r="L8340"/>
      <c r="M8340"/>
      <c r="N8340"/>
      <c r="O8340"/>
      <c r="P8340"/>
      <c r="Q8340"/>
      <c r="R8340"/>
      <c r="S8340"/>
      <c r="T8340"/>
      <c r="U8340"/>
      <c r="V8340"/>
      <c r="W8340"/>
      <c r="X8340"/>
      <c r="Y8340"/>
      <c r="Z8340"/>
      <c r="AA8340"/>
      <c r="AB8340"/>
      <c r="AC8340"/>
      <c r="AD8340"/>
      <c r="AE8340"/>
      <c r="AF8340"/>
      <c r="AG8340"/>
      <c r="AH8340"/>
      <c r="AI8340"/>
      <c r="AJ8340"/>
      <c r="AK8340"/>
      <c r="AL8340"/>
      <c r="AM8340"/>
      <c r="AN8340"/>
      <c r="AO8340"/>
      <c r="AP8340"/>
      <c r="AQ8340"/>
      <c r="AR8340"/>
      <c r="AS8340"/>
      <c r="AT8340"/>
      <c r="AU8340"/>
    </row>
    <row r="8341" spans="1:47">
      <c r="A8341"/>
      <c r="B8341"/>
      <c r="C8341"/>
      <c r="D8341"/>
      <c r="E8341"/>
      <c r="F8341"/>
      <c r="G8341"/>
      <c r="H8341"/>
      <c r="I8341"/>
      <c r="J8341"/>
      <c r="K8341"/>
      <c r="L8341"/>
      <c r="M8341"/>
      <c r="N8341"/>
      <c r="O8341"/>
      <c r="P8341"/>
      <c r="Q8341"/>
      <c r="R8341"/>
      <c r="S8341"/>
      <c r="T8341"/>
      <c r="U8341"/>
      <c r="V8341"/>
      <c r="W8341"/>
      <c r="X8341"/>
      <c r="Y8341"/>
      <c r="Z8341"/>
      <c r="AA8341"/>
      <c r="AB8341"/>
      <c r="AC8341"/>
      <c r="AD8341"/>
      <c r="AE8341"/>
      <c r="AF8341"/>
      <c r="AG8341"/>
      <c r="AH8341"/>
      <c r="AI8341"/>
      <c r="AJ8341"/>
      <c r="AK8341"/>
      <c r="AL8341"/>
      <c r="AM8341"/>
      <c r="AN8341"/>
      <c r="AO8341"/>
      <c r="AP8341"/>
      <c r="AQ8341"/>
      <c r="AR8341"/>
      <c r="AS8341"/>
      <c r="AT8341"/>
      <c r="AU8341"/>
    </row>
    <row r="8342" spans="1:47">
      <c r="A8342"/>
      <c r="B8342"/>
      <c r="C8342"/>
      <c r="D8342"/>
      <c r="E8342"/>
      <c r="F8342"/>
      <c r="G8342"/>
      <c r="H8342"/>
      <c r="I8342"/>
      <c r="J8342"/>
      <c r="K8342"/>
      <c r="L8342"/>
      <c r="M8342"/>
      <c r="N8342"/>
      <c r="O8342"/>
      <c r="P8342"/>
      <c r="Q8342"/>
      <c r="R8342"/>
      <c r="S8342"/>
      <c r="T8342"/>
      <c r="U8342"/>
      <c r="V8342"/>
      <c r="W8342"/>
      <c r="X8342"/>
      <c r="Y8342"/>
      <c r="Z8342"/>
      <c r="AA8342"/>
      <c r="AB8342"/>
      <c r="AC8342"/>
      <c r="AD8342"/>
      <c r="AE8342"/>
      <c r="AF8342"/>
      <c r="AG8342"/>
      <c r="AH8342"/>
      <c r="AI8342"/>
      <c r="AJ8342"/>
      <c r="AK8342"/>
      <c r="AL8342"/>
      <c r="AM8342"/>
      <c r="AN8342"/>
      <c r="AO8342"/>
      <c r="AP8342"/>
      <c r="AQ8342"/>
      <c r="AR8342"/>
      <c r="AS8342"/>
      <c r="AT8342"/>
      <c r="AU8342"/>
    </row>
    <row r="8343" spans="1:47">
      <c r="A8343"/>
      <c r="B8343"/>
      <c r="C8343"/>
      <c r="D8343"/>
      <c r="E8343"/>
      <c r="F8343"/>
      <c r="G8343"/>
      <c r="H8343"/>
      <c r="I8343"/>
      <c r="J8343"/>
      <c r="K8343"/>
      <c r="L8343"/>
      <c r="M8343"/>
      <c r="N8343"/>
      <c r="O8343"/>
      <c r="P8343"/>
      <c r="Q8343"/>
      <c r="R8343"/>
      <c r="S8343"/>
      <c r="T8343"/>
      <c r="U8343"/>
      <c r="V8343"/>
      <c r="W8343"/>
      <c r="X8343"/>
      <c r="Y8343"/>
      <c r="Z8343"/>
      <c r="AA8343"/>
      <c r="AB8343"/>
      <c r="AC8343"/>
      <c r="AD8343"/>
      <c r="AE8343"/>
      <c r="AF8343"/>
      <c r="AG8343"/>
      <c r="AH8343"/>
      <c r="AI8343"/>
      <c r="AJ8343"/>
      <c r="AK8343"/>
      <c r="AL8343"/>
      <c r="AM8343"/>
      <c r="AN8343"/>
      <c r="AO8343"/>
      <c r="AP8343"/>
      <c r="AQ8343"/>
      <c r="AR8343"/>
      <c r="AS8343"/>
      <c r="AT8343"/>
      <c r="AU8343"/>
    </row>
    <row r="8344" spans="1:47">
      <c r="A8344"/>
      <c r="B8344"/>
      <c r="C8344"/>
      <c r="D8344"/>
      <c r="E8344"/>
      <c r="F8344"/>
      <c r="G8344"/>
      <c r="H8344"/>
      <c r="I8344"/>
      <c r="J8344"/>
      <c r="K8344"/>
      <c r="L8344"/>
      <c r="M8344"/>
      <c r="N8344"/>
      <c r="O8344"/>
      <c r="P8344"/>
      <c r="Q8344"/>
      <c r="R8344"/>
      <c r="S8344"/>
      <c r="T8344"/>
      <c r="U8344"/>
      <c r="V8344"/>
      <c r="W8344"/>
      <c r="X8344"/>
      <c r="Y8344"/>
      <c r="Z8344"/>
      <c r="AA8344"/>
      <c r="AB8344"/>
      <c r="AC8344"/>
      <c r="AD8344"/>
      <c r="AE8344"/>
      <c r="AF8344"/>
      <c r="AG8344"/>
      <c r="AH8344"/>
      <c r="AI8344"/>
      <c r="AJ8344"/>
      <c r="AK8344"/>
      <c r="AL8344"/>
      <c r="AM8344"/>
      <c r="AN8344"/>
      <c r="AO8344"/>
      <c r="AP8344"/>
      <c r="AQ8344"/>
      <c r="AR8344"/>
      <c r="AS8344"/>
      <c r="AT8344"/>
      <c r="AU8344"/>
    </row>
    <row r="8345" spans="1:47">
      <c r="A8345"/>
      <c r="B8345"/>
      <c r="C8345"/>
      <c r="D8345"/>
      <c r="E8345"/>
      <c r="F8345"/>
      <c r="G8345"/>
      <c r="H8345"/>
      <c r="I8345"/>
      <c r="J8345"/>
      <c r="K8345"/>
      <c r="L8345"/>
      <c r="M8345"/>
      <c r="N8345"/>
      <c r="O8345"/>
      <c r="P8345"/>
      <c r="Q8345"/>
      <c r="R8345"/>
      <c r="S8345"/>
      <c r="T8345"/>
      <c r="U8345"/>
      <c r="V8345"/>
      <c r="W8345"/>
      <c r="X8345"/>
      <c r="Y8345"/>
      <c r="Z8345"/>
      <c r="AA8345"/>
      <c r="AB8345"/>
      <c r="AC8345"/>
      <c r="AD8345"/>
      <c r="AE8345"/>
      <c r="AF8345"/>
      <c r="AG8345"/>
      <c r="AH8345"/>
      <c r="AI8345"/>
      <c r="AJ8345"/>
      <c r="AK8345"/>
      <c r="AL8345"/>
      <c r="AM8345"/>
      <c r="AN8345"/>
      <c r="AO8345"/>
      <c r="AP8345"/>
      <c r="AQ8345"/>
      <c r="AR8345"/>
      <c r="AS8345"/>
      <c r="AT8345"/>
      <c r="AU8345"/>
    </row>
    <row r="8346" spans="1:47">
      <c r="A8346"/>
      <c r="B8346"/>
      <c r="C8346"/>
      <c r="D8346"/>
      <c r="E8346"/>
      <c r="F8346"/>
      <c r="G8346"/>
      <c r="H8346"/>
      <c r="I8346"/>
      <c r="J8346"/>
      <c r="K8346"/>
      <c r="L8346"/>
      <c r="M8346"/>
      <c r="N8346"/>
      <c r="O8346"/>
      <c r="P8346"/>
      <c r="Q8346"/>
      <c r="R8346"/>
      <c r="S8346"/>
      <c r="T8346"/>
      <c r="U8346"/>
      <c r="V8346"/>
      <c r="W8346"/>
      <c r="X8346"/>
      <c r="Y8346"/>
      <c r="Z8346"/>
      <c r="AA8346"/>
      <c r="AB8346"/>
      <c r="AC8346"/>
      <c r="AD8346"/>
      <c r="AE8346"/>
      <c r="AF8346"/>
      <c r="AG8346"/>
      <c r="AH8346"/>
      <c r="AI8346"/>
      <c r="AJ8346"/>
      <c r="AK8346"/>
      <c r="AL8346"/>
      <c r="AM8346"/>
      <c r="AN8346"/>
      <c r="AO8346"/>
      <c r="AP8346"/>
      <c r="AQ8346"/>
      <c r="AR8346"/>
      <c r="AS8346"/>
      <c r="AT8346"/>
      <c r="AU8346"/>
    </row>
    <row r="8347" spans="1:47">
      <c r="A8347"/>
      <c r="B8347"/>
      <c r="C8347"/>
      <c r="D8347"/>
      <c r="E8347"/>
      <c r="F8347"/>
      <c r="G8347"/>
      <c r="H8347"/>
      <c r="I8347"/>
      <c r="J8347"/>
      <c r="K8347"/>
      <c r="L8347"/>
      <c r="M8347"/>
      <c r="N8347"/>
      <c r="O8347"/>
      <c r="P8347"/>
      <c r="Q8347"/>
      <c r="R8347"/>
      <c r="S8347"/>
      <c r="T8347"/>
      <c r="U8347"/>
      <c r="V8347"/>
      <c r="W8347"/>
      <c r="X8347"/>
      <c r="Y8347"/>
      <c r="Z8347"/>
      <c r="AA8347"/>
      <c r="AB8347"/>
      <c r="AC8347"/>
      <c r="AD8347"/>
      <c r="AE8347"/>
      <c r="AF8347"/>
      <c r="AG8347"/>
      <c r="AH8347"/>
      <c r="AI8347"/>
      <c r="AJ8347"/>
      <c r="AK8347"/>
      <c r="AL8347"/>
      <c r="AM8347"/>
      <c r="AN8347"/>
      <c r="AO8347"/>
      <c r="AP8347"/>
      <c r="AQ8347"/>
      <c r="AR8347"/>
      <c r="AS8347"/>
      <c r="AT8347"/>
      <c r="AU8347"/>
    </row>
    <row r="8348" spans="1:47">
      <c r="A8348"/>
      <c r="B8348"/>
      <c r="C8348"/>
      <c r="D8348"/>
      <c r="E8348"/>
      <c r="F8348"/>
      <c r="G8348"/>
      <c r="H8348"/>
      <c r="I8348"/>
      <c r="J8348"/>
      <c r="K8348"/>
      <c r="L8348"/>
      <c r="M8348"/>
      <c r="N8348"/>
      <c r="O8348"/>
      <c r="P8348"/>
      <c r="Q8348"/>
      <c r="R8348"/>
      <c r="S8348"/>
      <c r="T8348"/>
      <c r="U8348"/>
      <c r="V8348"/>
      <c r="W8348"/>
      <c r="X8348"/>
      <c r="Y8348"/>
      <c r="Z8348"/>
      <c r="AA8348"/>
      <c r="AB8348"/>
      <c r="AC8348"/>
      <c r="AD8348"/>
      <c r="AE8348"/>
      <c r="AF8348"/>
      <c r="AG8348"/>
      <c r="AH8348"/>
      <c r="AI8348"/>
      <c r="AJ8348"/>
      <c r="AK8348"/>
      <c r="AL8348"/>
      <c r="AM8348"/>
      <c r="AN8348"/>
      <c r="AO8348"/>
      <c r="AP8348"/>
      <c r="AQ8348"/>
      <c r="AR8348"/>
      <c r="AS8348"/>
      <c r="AT8348"/>
      <c r="AU8348"/>
    </row>
    <row r="8349" spans="1:47">
      <c r="A8349"/>
      <c r="B8349"/>
      <c r="C8349"/>
      <c r="D8349"/>
      <c r="E8349"/>
      <c r="F8349"/>
      <c r="G8349"/>
      <c r="H8349"/>
      <c r="I8349"/>
      <c r="J8349"/>
      <c r="K8349"/>
      <c r="L8349"/>
      <c r="M8349"/>
      <c r="N8349"/>
      <c r="O8349"/>
      <c r="P8349"/>
      <c r="Q8349"/>
      <c r="R8349"/>
      <c r="S8349"/>
      <c r="T8349"/>
      <c r="U8349"/>
      <c r="V8349"/>
      <c r="W8349"/>
      <c r="X8349"/>
      <c r="Y8349"/>
      <c r="Z8349"/>
      <c r="AA8349"/>
      <c r="AB8349"/>
      <c r="AC8349"/>
      <c r="AD8349"/>
      <c r="AE8349"/>
      <c r="AF8349"/>
      <c r="AG8349"/>
      <c r="AH8349"/>
      <c r="AI8349"/>
      <c r="AJ8349"/>
      <c r="AK8349"/>
      <c r="AL8349"/>
      <c r="AM8349"/>
      <c r="AN8349"/>
      <c r="AO8349"/>
      <c r="AP8349"/>
      <c r="AQ8349"/>
      <c r="AR8349"/>
      <c r="AS8349"/>
      <c r="AT8349"/>
      <c r="AU8349"/>
    </row>
    <row r="8350" spans="1:47">
      <c r="A8350"/>
      <c r="B8350"/>
      <c r="C8350"/>
      <c r="D8350"/>
      <c r="E8350"/>
      <c r="F8350"/>
      <c r="G8350"/>
      <c r="H8350"/>
      <c r="I8350"/>
      <c r="J8350"/>
      <c r="K8350"/>
      <c r="L8350"/>
      <c r="M8350"/>
      <c r="N8350"/>
      <c r="O8350"/>
      <c r="P8350"/>
      <c r="Q8350"/>
      <c r="R8350"/>
      <c r="S8350"/>
      <c r="T8350"/>
      <c r="U8350"/>
      <c r="V8350"/>
      <c r="W8350"/>
      <c r="X8350"/>
      <c r="Y8350"/>
      <c r="Z8350"/>
      <c r="AA8350"/>
      <c r="AB8350"/>
      <c r="AC8350"/>
      <c r="AD8350"/>
      <c r="AE8350"/>
      <c r="AF8350"/>
      <c r="AG8350"/>
      <c r="AH8350"/>
      <c r="AI8350"/>
      <c r="AJ8350"/>
      <c r="AK8350"/>
      <c r="AL8350"/>
      <c r="AM8350"/>
      <c r="AN8350"/>
      <c r="AO8350"/>
      <c r="AP8350"/>
      <c r="AQ8350"/>
      <c r="AR8350"/>
      <c r="AS8350"/>
      <c r="AT8350"/>
      <c r="AU8350"/>
    </row>
    <row r="8351" spans="1:47">
      <c r="A8351"/>
      <c r="B8351"/>
      <c r="C8351"/>
      <c r="D8351"/>
      <c r="E8351"/>
      <c r="F8351"/>
      <c r="G8351"/>
      <c r="H8351"/>
      <c r="I8351"/>
      <c r="J8351"/>
      <c r="K8351"/>
      <c r="L8351"/>
      <c r="M8351"/>
      <c r="N8351"/>
      <c r="O8351"/>
      <c r="P8351"/>
      <c r="Q8351"/>
      <c r="R8351"/>
      <c r="S8351"/>
      <c r="T8351"/>
      <c r="U8351"/>
      <c r="V8351"/>
      <c r="W8351"/>
      <c r="X8351"/>
      <c r="Y8351"/>
      <c r="Z8351"/>
      <c r="AA8351"/>
      <c r="AB8351"/>
      <c r="AC8351"/>
      <c r="AD8351"/>
      <c r="AE8351"/>
      <c r="AF8351"/>
      <c r="AG8351"/>
      <c r="AH8351"/>
      <c r="AI8351"/>
      <c r="AJ8351"/>
      <c r="AK8351"/>
      <c r="AL8351"/>
      <c r="AM8351"/>
      <c r="AN8351"/>
      <c r="AO8351"/>
      <c r="AP8351"/>
      <c r="AQ8351"/>
      <c r="AR8351"/>
      <c r="AS8351"/>
      <c r="AT8351"/>
      <c r="AU8351"/>
    </row>
    <row r="8352" spans="1:47">
      <c r="A8352"/>
      <c r="B8352"/>
      <c r="C8352"/>
      <c r="D8352"/>
      <c r="E8352"/>
      <c r="F8352"/>
      <c r="G8352"/>
      <c r="H8352"/>
      <c r="I8352"/>
      <c r="J8352"/>
      <c r="K8352"/>
      <c r="L8352"/>
      <c r="M8352"/>
      <c r="N8352"/>
      <c r="O8352"/>
      <c r="P8352"/>
      <c r="Q8352"/>
      <c r="R8352"/>
      <c r="S8352"/>
      <c r="T8352"/>
      <c r="U8352"/>
      <c r="V8352"/>
      <c r="W8352"/>
      <c r="X8352"/>
      <c r="Y8352"/>
      <c r="Z8352"/>
      <c r="AA8352"/>
      <c r="AB8352"/>
      <c r="AC8352"/>
      <c r="AD8352"/>
      <c r="AE8352"/>
      <c r="AF8352"/>
      <c r="AG8352"/>
      <c r="AH8352"/>
      <c r="AI8352"/>
      <c r="AJ8352"/>
      <c r="AK8352"/>
      <c r="AL8352"/>
      <c r="AM8352"/>
      <c r="AN8352"/>
      <c r="AO8352"/>
      <c r="AP8352"/>
      <c r="AQ8352"/>
      <c r="AR8352"/>
      <c r="AS8352"/>
      <c r="AT8352"/>
      <c r="AU8352"/>
    </row>
    <row r="8353" spans="1:47">
      <c r="A8353"/>
      <c r="B8353"/>
      <c r="C8353"/>
      <c r="D8353"/>
      <c r="E8353"/>
      <c r="F8353"/>
      <c r="G8353"/>
      <c r="H8353"/>
      <c r="I8353"/>
      <c r="J8353"/>
      <c r="K8353"/>
      <c r="L8353"/>
      <c r="M8353"/>
      <c r="N8353"/>
      <c r="O8353"/>
      <c r="P8353"/>
      <c r="Q8353"/>
      <c r="R8353"/>
      <c r="S8353"/>
      <c r="T8353"/>
      <c r="U8353"/>
      <c r="V8353"/>
      <c r="W8353"/>
      <c r="X8353"/>
      <c r="Y8353"/>
      <c r="Z8353"/>
      <c r="AA8353"/>
      <c r="AB8353"/>
      <c r="AC8353"/>
      <c r="AD8353"/>
      <c r="AE8353"/>
      <c r="AF8353"/>
      <c r="AG8353"/>
      <c r="AH8353"/>
      <c r="AI8353"/>
      <c r="AJ8353"/>
      <c r="AK8353"/>
      <c r="AL8353"/>
      <c r="AM8353"/>
      <c r="AN8353"/>
      <c r="AO8353"/>
      <c r="AP8353"/>
      <c r="AQ8353"/>
      <c r="AR8353"/>
      <c r="AS8353"/>
      <c r="AT8353"/>
      <c r="AU8353"/>
    </row>
    <row r="8354" spans="1:47">
      <c r="A8354"/>
      <c r="B8354"/>
      <c r="C8354"/>
      <c r="D8354"/>
      <c r="E8354"/>
      <c r="F8354"/>
      <c r="G8354"/>
      <c r="H8354"/>
      <c r="I8354"/>
      <c r="J8354"/>
      <c r="K8354"/>
      <c r="L8354"/>
      <c r="M8354"/>
      <c r="N8354"/>
      <c r="O8354"/>
      <c r="P8354"/>
      <c r="Q8354"/>
      <c r="R8354"/>
      <c r="S8354"/>
      <c r="T8354"/>
      <c r="U8354"/>
      <c r="V8354"/>
      <c r="W8354"/>
      <c r="X8354"/>
      <c r="Y8354"/>
      <c r="Z8354"/>
      <c r="AA8354"/>
      <c r="AB8354"/>
      <c r="AC8354"/>
      <c r="AD8354"/>
      <c r="AE8354"/>
      <c r="AF8354"/>
      <c r="AG8354"/>
      <c r="AH8354"/>
      <c r="AI8354"/>
      <c r="AJ8354"/>
      <c r="AK8354"/>
      <c r="AL8354"/>
      <c r="AM8354"/>
      <c r="AN8354"/>
      <c r="AO8354"/>
      <c r="AP8354"/>
      <c r="AQ8354"/>
      <c r="AR8354"/>
      <c r="AS8354"/>
      <c r="AT8354"/>
      <c r="AU8354"/>
    </row>
    <row r="8355" spans="1:47">
      <c r="A8355"/>
      <c r="B8355"/>
      <c r="C8355"/>
      <c r="D8355"/>
      <c r="E8355"/>
      <c r="F8355"/>
      <c r="G8355"/>
      <c r="H8355"/>
      <c r="I8355"/>
      <c r="J8355"/>
      <c r="K8355"/>
      <c r="L8355"/>
      <c r="M8355"/>
      <c r="N8355"/>
      <c r="O8355"/>
      <c r="P8355"/>
      <c r="Q8355"/>
      <c r="R8355"/>
      <c r="S8355"/>
      <c r="T8355"/>
      <c r="U8355"/>
      <c r="V8355"/>
      <c r="W8355"/>
      <c r="X8355"/>
      <c r="Y8355"/>
      <c r="Z8355"/>
      <c r="AA8355"/>
      <c r="AB8355"/>
      <c r="AC8355"/>
      <c r="AD8355"/>
      <c r="AE8355"/>
      <c r="AF8355"/>
      <c r="AG8355"/>
      <c r="AH8355"/>
      <c r="AI8355"/>
      <c r="AJ8355"/>
      <c r="AK8355"/>
      <c r="AL8355"/>
      <c r="AM8355"/>
      <c r="AN8355"/>
      <c r="AO8355"/>
      <c r="AP8355"/>
      <c r="AQ8355"/>
      <c r="AR8355"/>
      <c r="AS8355"/>
      <c r="AT8355"/>
      <c r="AU8355"/>
    </row>
    <row r="8356" spans="1:47">
      <c r="A8356"/>
      <c r="B8356"/>
      <c r="C8356"/>
      <c r="D8356"/>
      <c r="E8356"/>
      <c r="F8356"/>
      <c r="G8356"/>
      <c r="H8356"/>
      <c r="I8356"/>
      <c r="J8356"/>
      <c r="K8356"/>
      <c r="L8356"/>
      <c r="M8356"/>
      <c r="N8356"/>
      <c r="O8356"/>
      <c r="P8356"/>
      <c r="Q8356"/>
      <c r="R8356"/>
      <c r="S8356"/>
      <c r="T8356"/>
      <c r="U8356"/>
      <c r="V8356"/>
      <c r="W8356"/>
      <c r="X8356"/>
      <c r="Y8356"/>
      <c r="Z8356"/>
      <c r="AA8356"/>
      <c r="AB8356"/>
      <c r="AC8356"/>
      <c r="AD8356"/>
      <c r="AE8356"/>
      <c r="AF8356"/>
      <c r="AG8356"/>
      <c r="AH8356"/>
      <c r="AI8356"/>
      <c r="AJ8356"/>
      <c r="AK8356"/>
      <c r="AL8356"/>
      <c r="AM8356"/>
      <c r="AN8356"/>
      <c r="AO8356"/>
      <c r="AP8356"/>
      <c r="AQ8356"/>
      <c r="AR8356"/>
      <c r="AS8356"/>
      <c r="AT8356"/>
      <c r="AU8356"/>
    </row>
    <row r="8357" spans="1:47">
      <c r="A8357"/>
      <c r="B8357"/>
      <c r="C8357"/>
      <c r="D8357"/>
      <c r="E8357"/>
      <c r="F8357"/>
      <c r="G8357"/>
      <c r="H8357"/>
      <c r="I8357"/>
      <c r="J8357"/>
      <c r="K8357"/>
      <c r="L8357"/>
      <c r="M8357"/>
      <c r="N8357"/>
      <c r="O8357"/>
      <c r="P8357"/>
      <c r="Q8357"/>
      <c r="R8357"/>
      <c r="S8357"/>
      <c r="T8357"/>
      <c r="U8357"/>
      <c r="V8357"/>
      <c r="W8357"/>
      <c r="X8357"/>
      <c r="Y8357"/>
      <c r="Z8357"/>
      <c r="AA8357"/>
      <c r="AB8357"/>
      <c r="AC8357"/>
      <c r="AD8357"/>
      <c r="AE8357"/>
      <c r="AF8357"/>
      <c r="AG8357"/>
      <c r="AH8357"/>
      <c r="AI8357"/>
      <c r="AJ8357"/>
      <c r="AK8357"/>
      <c r="AL8357"/>
      <c r="AM8357"/>
      <c r="AN8357"/>
      <c r="AO8357"/>
      <c r="AP8357"/>
      <c r="AQ8357"/>
      <c r="AR8357"/>
      <c r="AS8357"/>
      <c r="AT8357"/>
      <c r="AU8357"/>
    </row>
    <row r="8358" spans="1:47">
      <c r="A8358"/>
      <c r="B8358"/>
      <c r="C8358"/>
      <c r="D8358"/>
      <c r="E8358"/>
      <c r="F8358"/>
      <c r="G8358"/>
      <c r="H8358"/>
      <c r="I8358"/>
      <c r="J8358"/>
      <c r="K8358"/>
      <c r="L8358"/>
      <c r="M8358"/>
      <c r="N8358"/>
      <c r="O8358"/>
      <c r="P8358"/>
      <c r="Q8358"/>
      <c r="R8358"/>
      <c r="S8358"/>
      <c r="T8358"/>
      <c r="U8358"/>
      <c r="V8358"/>
      <c r="W8358"/>
      <c r="X8358"/>
      <c r="Y8358"/>
      <c r="Z8358"/>
      <c r="AA8358"/>
      <c r="AB8358"/>
      <c r="AC8358"/>
      <c r="AD8358"/>
      <c r="AE8358"/>
      <c r="AF8358"/>
      <c r="AG8358"/>
      <c r="AH8358"/>
      <c r="AI8358"/>
      <c r="AJ8358"/>
      <c r="AK8358"/>
      <c r="AL8358"/>
      <c r="AM8358"/>
      <c r="AN8358"/>
      <c r="AO8358"/>
      <c r="AP8358"/>
      <c r="AQ8358"/>
      <c r="AR8358"/>
      <c r="AS8358"/>
      <c r="AT8358"/>
      <c r="AU8358"/>
    </row>
    <row r="8359" spans="1:47">
      <c r="A8359"/>
      <c r="B8359"/>
      <c r="C8359"/>
      <c r="D8359"/>
      <c r="E8359"/>
      <c r="F8359"/>
      <c r="G8359"/>
      <c r="H8359"/>
      <c r="I8359"/>
      <c r="J8359"/>
      <c r="K8359"/>
      <c r="L8359"/>
      <c r="M8359"/>
      <c r="N8359"/>
      <c r="O8359"/>
      <c r="P8359"/>
      <c r="Q8359"/>
      <c r="R8359"/>
      <c r="S8359"/>
      <c r="T8359"/>
      <c r="U8359"/>
      <c r="V8359"/>
      <c r="W8359"/>
      <c r="X8359"/>
      <c r="Y8359"/>
      <c r="Z8359"/>
      <c r="AA8359"/>
      <c r="AB8359"/>
      <c r="AC8359"/>
      <c r="AD8359"/>
      <c r="AE8359"/>
      <c r="AF8359"/>
      <c r="AG8359"/>
      <c r="AH8359"/>
      <c r="AI8359"/>
      <c r="AJ8359"/>
      <c r="AK8359"/>
      <c r="AL8359"/>
      <c r="AM8359"/>
      <c r="AN8359"/>
      <c r="AO8359"/>
      <c r="AP8359"/>
      <c r="AQ8359"/>
      <c r="AR8359"/>
      <c r="AS8359"/>
      <c r="AT8359"/>
      <c r="AU8359"/>
    </row>
    <row r="8360" spans="1:47">
      <c r="A8360"/>
      <c r="B8360"/>
      <c r="C8360"/>
      <c r="D8360"/>
      <c r="E8360"/>
      <c r="F8360"/>
      <c r="G8360"/>
      <c r="H8360"/>
      <c r="I8360"/>
      <c r="J8360"/>
      <c r="K8360"/>
      <c r="L8360"/>
      <c r="M8360"/>
      <c r="N8360"/>
      <c r="O8360"/>
      <c r="P8360"/>
      <c r="Q8360"/>
      <c r="R8360"/>
      <c r="S8360"/>
      <c r="T8360"/>
      <c r="U8360"/>
      <c r="V8360"/>
      <c r="W8360"/>
      <c r="X8360"/>
      <c r="Y8360"/>
      <c r="Z8360"/>
      <c r="AA8360"/>
      <c r="AB8360"/>
      <c r="AC8360"/>
      <c r="AD8360"/>
      <c r="AE8360"/>
      <c r="AF8360"/>
      <c r="AG8360"/>
      <c r="AH8360"/>
      <c r="AI8360"/>
      <c r="AJ8360"/>
      <c r="AK8360"/>
      <c r="AL8360"/>
      <c r="AM8360"/>
      <c r="AN8360"/>
      <c r="AO8360"/>
      <c r="AP8360"/>
      <c r="AQ8360"/>
      <c r="AR8360"/>
      <c r="AS8360"/>
      <c r="AT8360"/>
      <c r="AU8360"/>
    </row>
    <row r="8361" spans="1:47">
      <c r="A8361"/>
      <c r="B8361"/>
      <c r="C8361"/>
      <c r="D8361"/>
      <c r="E8361"/>
      <c r="F8361"/>
      <c r="G8361"/>
      <c r="H8361"/>
      <c r="I8361"/>
      <c r="J8361"/>
      <c r="K8361"/>
      <c r="L8361"/>
      <c r="M8361"/>
      <c r="N8361"/>
      <c r="O8361"/>
      <c r="P8361"/>
      <c r="Q8361"/>
      <c r="R8361"/>
      <c r="S8361"/>
      <c r="T8361"/>
      <c r="U8361"/>
      <c r="V8361"/>
      <c r="W8361"/>
      <c r="X8361"/>
      <c r="Y8361"/>
      <c r="Z8361"/>
      <c r="AA8361"/>
      <c r="AB8361"/>
      <c r="AC8361"/>
      <c r="AD8361"/>
      <c r="AE8361"/>
      <c r="AF8361"/>
      <c r="AG8361"/>
      <c r="AH8361"/>
      <c r="AI8361"/>
      <c r="AJ8361"/>
      <c r="AK8361"/>
      <c r="AL8361"/>
      <c r="AM8361"/>
      <c r="AN8361"/>
      <c r="AO8361"/>
      <c r="AP8361"/>
      <c r="AQ8361"/>
      <c r="AR8361"/>
      <c r="AS8361"/>
      <c r="AT8361"/>
      <c r="AU8361"/>
    </row>
    <row r="8362" spans="1:47">
      <c r="A8362"/>
      <c r="B8362"/>
      <c r="C8362"/>
      <c r="D8362"/>
      <c r="E8362"/>
      <c r="F8362"/>
      <c r="G8362"/>
      <c r="H8362"/>
      <c r="I8362"/>
      <c r="J8362"/>
      <c r="K8362"/>
      <c r="L8362"/>
      <c r="M8362"/>
      <c r="N8362"/>
      <c r="O8362"/>
      <c r="P8362"/>
      <c r="Q8362"/>
      <c r="R8362"/>
      <c r="S8362"/>
      <c r="T8362"/>
      <c r="U8362"/>
      <c r="V8362"/>
      <c r="W8362"/>
      <c r="X8362"/>
      <c r="Y8362"/>
      <c r="Z8362"/>
      <c r="AA8362"/>
      <c r="AB8362"/>
      <c r="AC8362"/>
      <c r="AD8362"/>
      <c r="AE8362"/>
      <c r="AF8362"/>
      <c r="AG8362"/>
      <c r="AH8362"/>
      <c r="AI8362"/>
      <c r="AJ8362"/>
      <c r="AK8362"/>
      <c r="AL8362"/>
      <c r="AM8362"/>
      <c r="AN8362"/>
      <c r="AO8362"/>
      <c r="AP8362"/>
      <c r="AQ8362"/>
      <c r="AR8362"/>
      <c r="AS8362"/>
      <c r="AT8362"/>
      <c r="AU8362"/>
    </row>
    <row r="8363" spans="1:47">
      <c r="A8363"/>
      <c r="B8363"/>
      <c r="C8363"/>
      <c r="D8363"/>
      <c r="E8363"/>
      <c r="F8363"/>
      <c r="G8363"/>
      <c r="H8363"/>
      <c r="I8363"/>
      <c r="J8363"/>
      <c r="K8363"/>
      <c r="L8363"/>
      <c r="M8363"/>
      <c r="N8363"/>
      <c r="O8363"/>
      <c r="P8363"/>
      <c r="Q8363"/>
      <c r="R8363"/>
      <c r="S8363"/>
      <c r="T8363"/>
      <c r="U8363"/>
      <c r="V8363"/>
      <c r="W8363"/>
      <c r="X8363"/>
      <c r="Y8363"/>
      <c r="Z8363"/>
      <c r="AA8363"/>
      <c r="AB8363"/>
      <c r="AC8363"/>
      <c r="AD8363"/>
      <c r="AE8363"/>
      <c r="AF8363"/>
      <c r="AG8363"/>
      <c r="AH8363"/>
      <c r="AI8363"/>
      <c r="AJ8363"/>
      <c r="AK8363"/>
      <c r="AL8363"/>
      <c r="AM8363"/>
      <c r="AN8363"/>
      <c r="AO8363"/>
      <c r="AP8363"/>
      <c r="AQ8363"/>
      <c r="AR8363"/>
      <c r="AS8363"/>
      <c r="AT8363"/>
      <c r="AU8363"/>
    </row>
    <row r="8364" spans="1:47">
      <c r="A8364"/>
      <c r="B8364"/>
      <c r="C8364"/>
      <c r="D8364"/>
      <c r="E8364"/>
      <c r="F8364"/>
      <c r="G8364"/>
      <c r="H8364"/>
      <c r="I8364"/>
      <c r="J8364"/>
      <c r="K8364"/>
      <c r="L8364"/>
      <c r="M8364"/>
      <c r="N8364"/>
      <c r="O8364"/>
      <c r="P8364"/>
      <c r="Q8364"/>
      <c r="R8364"/>
      <c r="S8364"/>
      <c r="T8364"/>
      <c r="U8364"/>
      <c r="V8364"/>
      <c r="W8364"/>
      <c r="X8364"/>
      <c r="Y8364"/>
      <c r="Z8364"/>
      <c r="AA8364"/>
      <c r="AB8364"/>
      <c r="AC8364"/>
      <c r="AD8364"/>
      <c r="AE8364"/>
      <c r="AF8364"/>
      <c r="AG8364"/>
      <c r="AH8364"/>
      <c r="AI8364"/>
      <c r="AJ8364"/>
      <c r="AK8364"/>
      <c r="AL8364"/>
      <c r="AM8364"/>
      <c r="AN8364"/>
      <c r="AO8364"/>
      <c r="AP8364"/>
      <c r="AQ8364"/>
      <c r="AR8364"/>
      <c r="AS8364"/>
      <c r="AT8364"/>
      <c r="AU8364"/>
    </row>
    <row r="8365" spans="1:47">
      <c r="A8365"/>
      <c r="B8365"/>
      <c r="C8365"/>
      <c r="D8365"/>
      <c r="E8365"/>
      <c r="F8365"/>
      <c r="G8365"/>
      <c r="H8365"/>
      <c r="I8365"/>
      <c r="J8365"/>
      <c r="K8365"/>
      <c r="L8365"/>
      <c r="M8365"/>
      <c r="N8365"/>
      <c r="O8365"/>
      <c r="P8365"/>
      <c r="Q8365"/>
      <c r="R8365"/>
      <c r="S8365"/>
      <c r="T8365"/>
      <c r="U8365"/>
      <c r="V8365"/>
      <c r="W8365"/>
      <c r="X8365"/>
      <c r="Y8365"/>
      <c r="Z8365"/>
      <c r="AA8365"/>
      <c r="AB8365"/>
      <c r="AC8365"/>
      <c r="AD8365"/>
      <c r="AE8365"/>
      <c r="AF8365"/>
      <c r="AG8365"/>
      <c r="AH8365"/>
      <c r="AI8365"/>
      <c r="AJ8365"/>
      <c r="AK8365"/>
      <c r="AL8365"/>
      <c r="AM8365"/>
      <c r="AN8365"/>
      <c r="AO8365"/>
      <c r="AP8365"/>
      <c r="AQ8365"/>
      <c r="AR8365"/>
      <c r="AS8365"/>
      <c r="AT8365"/>
      <c r="AU8365"/>
    </row>
    <row r="8366" spans="1:47">
      <c r="A8366"/>
      <c r="B8366"/>
      <c r="C8366"/>
      <c r="D8366"/>
      <c r="E8366"/>
      <c r="F8366"/>
      <c r="G8366"/>
      <c r="H8366"/>
      <c r="I8366"/>
      <c r="J8366"/>
      <c r="K8366"/>
      <c r="L8366"/>
      <c r="M8366"/>
      <c r="N8366"/>
      <c r="O8366"/>
      <c r="P8366"/>
      <c r="Q8366"/>
      <c r="R8366"/>
      <c r="S8366"/>
      <c r="T8366"/>
      <c r="U8366"/>
      <c r="V8366"/>
      <c r="W8366"/>
      <c r="X8366"/>
      <c r="Y8366"/>
      <c r="Z8366"/>
      <c r="AA8366"/>
      <c r="AB8366"/>
      <c r="AC8366"/>
      <c r="AD8366"/>
      <c r="AE8366"/>
      <c r="AF8366"/>
      <c r="AG8366"/>
      <c r="AH8366"/>
      <c r="AI8366"/>
      <c r="AJ8366"/>
      <c r="AK8366"/>
      <c r="AL8366"/>
      <c r="AM8366"/>
      <c r="AN8366"/>
      <c r="AO8366"/>
      <c r="AP8366"/>
      <c r="AQ8366"/>
      <c r="AR8366"/>
      <c r="AS8366"/>
      <c r="AT8366"/>
      <c r="AU8366"/>
    </row>
    <row r="8367" spans="1:47">
      <c r="A8367"/>
      <c r="B8367"/>
      <c r="C8367"/>
      <c r="D8367"/>
      <c r="E8367"/>
      <c r="F8367"/>
      <c r="G8367"/>
      <c r="H8367"/>
      <c r="I8367"/>
      <c r="J8367"/>
      <c r="K8367"/>
      <c r="L8367"/>
      <c r="M8367"/>
      <c r="N8367"/>
      <c r="O8367"/>
      <c r="P8367"/>
      <c r="Q8367"/>
      <c r="R8367"/>
      <c r="S8367"/>
      <c r="T8367"/>
      <c r="U8367"/>
      <c r="V8367"/>
      <c r="W8367"/>
      <c r="X8367"/>
      <c r="Y8367"/>
      <c r="Z8367"/>
      <c r="AA8367"/>
      <c r="AB8367"/>
      <c r="AC8367"/>
      <c r="AD8367"/>
      <c r="AE8367"/>
      <c r="AF8367"/>
      <c r="AG8367"/>
      <c r="AH8367"/>
      <c r="AI8367"/>
      <c r="AJ8367"/>
      <c r="AK8367"/>
      <c r="AL8367"/>
      <c r="AM8367"/>
      <c r="AN8367"/>
      <c r="AO8367"/>
      <c r="AP8367"/>
      <c r="AQ8367"/>
      <c r="AR8367"/>
      <c r="AS8367"/>
      <c r="AT8367"/>
      <c r="AU8367"/>
    </row>
    <row r="8368" spans="1:47">
      <c r="A8368"/>
      <c r="B8368"/>
      <c r="C8368"/>
      <c r="D8368"/>
      <c r="E8368"/>
      <c r="F8368"/>
      <c r="G8368"/>
      <c r="H8368"/>
      <c r="I8368"/>
      <c r="J8368"/>
      <c r="K8368"/>
      <c r="L8368"/>
      <c r="M8368"/>
      <c r="N8368"/>
      <c r="O8368"/>
      <c r="P8368"/>
      <c r="Q8368"/>
      <c r="R8368"/>
      <c r="S8368"/>
      <c r="T8368"/>
      <c r="U8368"/>
      <c r="V8368"/>
      <c r="W8368"/>
      <c r="X8368"/>
      <c r="Y8368"/>
      <c r="Z8368"/>
      <c r="AA8368"/>
      <c r="AB8368"/>
      <c r="AC8368"/>
      <c r="AD8368"/>
      <c r="AE8368"/>
      <c r="AF8368"/>
      <c r="AG8368"/>
      <c r="AH8368"/>
      <c r="AI8368"/>
      <c r="AJ8368"/>
      <c r="AK8368"/>
      <c r="AL8368"/>
      <c r="AM8368"/>
      <c r="AN8368"/>
      <c r="AO8368"/>
      <c r="AP8368"/>
      <c r="AQ8368"/>
      <c r="AR8368"/>
      <c r="AS8368"/>
      <c r="AT8368"/>
      <c r="AU8368"/>
    </row>
    <row r="8369" spans="1:47">
      <c r="A8369"/>
      <c r="B8369"/>
      <c r="C8369"/>
      <c r="D8369"/>
      <c r="E8369"/>
      <c r="F8369"/>
      <c r="G8369"/>
      <c r="H8369"/>
      <c r="I8369"/>
      <c r="J8369"/>
      <c r="K8369"/>
      <c r="L8369"/>
      <c r="M8369"/>
      <c r="N8369"/>
      <c r="O8369"/>
      <c r="P8369"/>
      <c r="Q8369"/>
      <c r="R8369"/>
      <c r="S8369"/>
      <c r="T8369"/>
      <c r="U8369"/>
      <c r="V8369"/>
      <c r="W8369"/>
      <c r="X8369"/>
      <c r="Y8369"/>
      <c r="Z8369"/>
      <c r="AA8369"/>
      <c r="AB8369"/>
      <c r="AC8369"/>
      <c r="AD8369"/>
      <c r="AE8369"/>
      <c r="AF8369"/>
      <c r="AG8369"/>
      <c r="AH8369"/>
      <c r="AI8369"/>
      <c r="AJ8369"/>
      <c r="AK8369"/>
      <c r="AL8369"/>
      <c r="AM8369"/>
      <c r="AN8369"/>
      <c r="AO8369"/>
      <c r="AP8369"/>
      <c r="AQ8369"/>
      <c r="AR8369"/>
      <c r="AS8369"/>
      <c r="AT8369"/>
      <c r="AU8369"/>
    </row>
    <row r="8370" spans="1:47">
      <c r="A8370"/>
      <c r="B8370"/>
      <c r="C8370"/>
      <c r="D8370"/>
      <c r="E8370"/>
      <c r="F8370"/>
      <c r="G8370"/>
      <c r="H8370"/>
      <c r="I8370"/>
      <c r="J8370"/>
      <c r="K8370"/>
      <c r="L8370"/>
      <c r="M8370"/>
      <c r="N8370"/>
      <c r="O8370"/>
      <c r="P8370"/>
      <c r="Q8370"/>
      <c r="R8370"/>
      <c r="S8370"/>
      <c r="T8370"/>
      <c r="U8370"/>
      <c r="V8370"/>
      <c r="W8370"/>
      <c r="X8370"/>
      <c r="Y8370"/>
      <c r="Z8370"/>
      <c r="AA8370"/>
      <c r="AB8370"/>
      <c r="AC8370"/>
      <c r="AD8370"/>
      <c r="AE8370"/>
      <c r="AF8370"/>
      <c r="AG8370"/>
      <c r="AH8370"/>
      <c r="AI8370"/>
      <c r="AJ8370"/>
      <c r="AK8370"/>
      <c r="AL8370"/>
      <c r="AM8370"/>
      <c r="AN8370"/>
      <c r="AO8370"/>
      <c r="AP8370"/>
      <c r="AQ8370"/>
      <c r="AR8370"/>
      <c r="AS8370"/>
      <c r="AT8370"/>
      <c r="AU8370"/>
    </row>
    <row r="8371" spans="1:47">
      <c r="A8371"/>
      <c r="B8371"/>
      <c r="C8371"/>
      <c r="D8371"/>
      <c r="E8371"/>
      <c r="F8371"/>
      <c r="G8371"/>
      <c r="H8371"/>
      <c r="I8371"/>
      <c r="J8371"/>
      <c r="K8371"/>
      <c r="L8371"/>
      <c r="M8371"/>
      <c r="N8371"/>
      <c r="O8371"/>
      <c r="P8371"/>
      <c r="Q8371"/>
      <c r="R8371"/>
      <c r="S8371"/>
      <c r="T8371"/>
      <c r="U8371"/>
      <c r="V8371"/>
      <c r="W8371"/>
      <c r="X8371"/>
      <c r="Y8371"/>
      <c r="Z8371"/>
      <c r="AA8371"/>
      <c r="AB8371"/>
      <c r="AC8371"/>
      <c r="AD8371"/>
      <c r="AE8371"/>
      <c r="AF8371"/>
      <c r="AG8371"/>
      <c r="AH8371"/>
      <c r="AI8371"/>
      <c r="AJ8371"/>
      <c r="AK8371"/>
      <c r="AL8371"/>
      <c r="AM8371"/>
      <c r="AN8371"/>
      <c r="AO8371"/>
      <c r="AP8371"/>
      <c r="AQ8371"/>
      <c r="AR8371"/>
      <c r="AS8371"/>
      <c r="AT8371"/>
      <c r="AU8371"/>
    </row>
    <row r="8372" spans="1:47">
      <c r="A8372"/>
      <c r="B8372"/>
      <c r="C8372"/>
      <c r="D8372"/>
      <c r="E8372"/>
      <c r="F8372"/>
      <c r="G8372"/>
      <c r="H8372"/>
      <c r="I8372"/>
      <c r="J8372"/>
      <c r="K8372"/>
      <c r="L8372"/>
      <c r="M8372"/>
      <c r="N8372"/>
      <c r="O8372"/>
      <c r="P8372"/>
      <c r="Q8372"/>
      <c r="R8372"/>
      <c r="S8372"/>
      <c r="T8372"/>
      <c r="U8372"/>
      <c r="V8372"/>
      <c r="W8372"/>
      <c r="X8372"/>
      <c r="Y8372"/>
      <c r="Z8372"/>
      <c r="AA8372"/>
      <c r="AB8372"/>
      <c r="AC8372"/>
      <c r="AD8372"/>
      <c r="AE8372"/>
      <c r="AF8372"/>
      <c r="AG8372"/>
      <c r="AH8372"/>
      <c r="AI8372"/>
      <c r="AJ8372"/>
      <c r="AK8372"/>
      <c r="AL8372"/>
      <c r="AM8372"/>
      <c r="AN8372"/>
      <c r="AO8372"/>
      <c r="AP8372"/>
      <c r="AQ8372"/>
      <c r="AR8372"/>
      <c r="AS8372"/>
      <c r="AT8372"/>
      <c r="AU8372"/>
    </row>
    <row r="8373" spans="1:47">
      <c r="A8373"/>
      <c r="B8373"/>
      <c r="C8373"/>
      <c r="D8373"/>
      <c r="E8373"/>
      <c r="F8373"/>
      <c r="G8373"/>
      <c r="H8373"/>
      <c r="I8373"/>
      <c r="J8373"/>
      <c r="K8373"/>
      <c r="L8373"/>
      <c r="M8373"/>
      <c r="N8373"/>
      <c r="O8373"/>
      <c r="P8373"/>
      <c r="Q8373"/>
      <c r="R8373"/>
      <c r="S8373"/>
      <c r="T8373"/>
      <c r="U8373"/>
      <c r="V8373"/>
      <c r="W8373"/>
      <c r="X8373"/>
      <c r="Y8373"/>
      <c r="Z8373"/>
      <c r="AA8373"/>
      <c r="AB8373"/>
      <c r="AC8373"/>
      <c r="AD8373"/>
      <c r="AE8373"/>
      <c r="AF8373"/>
      <c r="AG8373"/>
      <c r="AH8373"/>
      <c r="AI8373"/>
      <c r="AJ8373"/>
      <c r="AK8373"/>
      <c r="AL8373"/>
      <c r="AM8373"/>
      <c r="AN8373"/>
      <c r="AO8373"/>
      <c r="AP8373"/>
      <c r="AQ8373"/>
      <c r="AR8373"/>
      <c r="AS8373"/>
      <c r="AT8373"/>
      <c r="AU8373"/>
    </row>
    <row r="8374" spans="1:47">
      <c r="A8374"/>
      <c r="B8374"/>
      <c r="C8374"/>
      <c r="D8374"/>
      <c r="E8374"/>
      <c r="F8374"/>
      <c r="G8374"/>
      <c r="H8374"/>
      <c r="I8374"/>
      <c r="J8374"/>
      <c r="K8374"/>
      <c r="L8374"/>
      <c r="M8374"/>
      <c r="N8374"/>
      <c r="O8374"/>
      <c r="P8374"/>
      <c r="Q8374"/>
      <c r="R8374"/>
      <c r="S8374"/>
      <c r="T8374"/>
      <c r="U8374"/>
      <c r="V8374"/>
      <c r="W8374"/>
      <c r="X8374"/>
      <c r="Y8374"/>
      <c r="Z8374"/>
      <c r="AA8374"/>
      <c r="AB8374"/>
      <c r="AC8374"/>
      <c r="AD8374"/>
      <c r="AE8374"/>
      <c r="AF8374"/>
      <c r="AG8374"/>
      <c r="AH8374"/>
      <c r="AI8374"/>
      <c r="AJ8374"/>
      <c r="AK8374"/>
      <c r="AL8374"/>
      <c r="AM8374"/>
      <c r="AN8374"/>
      <c r="AO8374"/>
      <c r="AP8374"/>
      <c r="AQ8374"/>
      <c r="AR8374"/>
      <c r="AS8374"/>
      <c r="AT8374"/>
      <c r="AU8374"/>
    </row>
    <row r="8375" spans="1:47">
      <c r="A8375"/>
      <c r="B8375"/>
      <c r="C8375"/>
      <c r="D8375"/>
      <c r="E8375"/>
      <c r="F8375"/>
      <c r="G8375"/>
      <c r="H8375"/>
      <c r="I8375"/>
      <c r="J8375"/>
      <c r="K8375"/>
      <c r="L8375"/>
      <c r="M8375"/>
      <c r="N8375"/>
      <c r="O8375"/>
      <c r="P8375"/>
      <c r="Q8375"/>
      <c r="R8375"/>
      <c r="S8375"/>
      <c r="T8375"/>
      <c r="U8375"/>
      <c r="V8375"/>
      <c r="W8375"/>
      <c r="X8375"/>
      <c r="Y8375"/>
      <c r="Z8375"/>
      <c r="AA8375"/>
      <c r="AB8375"/>
      <c r="AC8375"/>
      <c r="AD8375"/>
      <c r="AE8375"/>
      <c r="AF8375"/>
      <c r="AG8375"/>
      <c r="AH8375"/>
      <c r="AI8375"/>
      <c r="AJ8375"/>
      <c r="AK8375"/>
      <c r="AL8375"/>
      <c r="AM8375"/>
      <c r="AN8375"/>
      <c r="AO8375"/>
      <c r="AP8375"/>
      <c r="AQ8375"/>
      <c r="AR8375"/>
      <c r="AS8375"/>
      <c r="AT8375"/>
      <c r="AU8375"/>
    </row>
    <row r="8376" spans="1:47">
      <c r="A8376"/>
      <c r="B8376"/>
      <c r="C8376"/>
      <c r="D8376"/>
      <c r="E8376"/>
      <c r="F8376"/>
      <c r="G8376"/>
      <c r="H8376"/>
      <c r="I8376"/>
      <c r="J8376"/>
      <c r="K8376"/>
      <c r="L8376"/>
      <c r="M8376"/>
      <c r="N8376"/>
      <c r="O8376"/>
      <c r="P8376"/>
      <c r="Q8376"/>
      <c r="R8376"/>
      <c r="S8376"/>
      <c r="T8376"/>
      <c r="U8376"/>
      <c r="V8376"/>
      <c r="W8376"/>
      <c r="X8376"/>
      <c r="Y8376"/>
      <c r="Z8376"/>
      <c r="AA8376"/>
      <c r="AB8376"/>
      <c r="AC8376"/>
      <c r="AD8376"/>
      <c r="AE8376"/>
      <c r="AF8376"/>
      <c r="AG8376"/>
      <c r="AH8376"/>
      <c r="AI8376"/>
      <c r="AJ8376"/>
      <c r="AK8376"/>
      <c r="AL8376"/>
      <c r="AM8376"/>
      <c r="AN8376"/>
      <c r="AO8376"/>
      <c r="AP8376"/>
      <c r="AQ8376"/>
      <c r="AR8376"/>
      <c r="AS8376"/>
      <c r="AT8376"/>
      <c r="AU8376"/>
    </row>
    <row r="8377" spans="1:47">
      <c r="A8377"/>
      <c r="B8377"/>
      <c r="C8377"/>
      <c r="D8377"/>
      <c r="E8377"/>
      <c r="F8377"/>
      <c r="G8377"/>
      <c r="H8377"/>
      <c r="I8377"/>
      <c r="J8377"/>
      <c r="K8377"/>
      <c r="L8377"/>
      <c r="M8377"/>
      <c r="N8377"/>
      <c r="O8377"/>
      <c r="P8377"/>
      <c r="Q8377"/>
      <c r="R8377"/>
      <c r="S8377"/>
      <c r="T8377"/>
      <c r="U8377"/>
      <c r="V8377"/>
      <c r="W8377"/>
      <c r="X8377"/>
      <c r="Y8377"/>
      <c r="Z8377"/>
      <c r="AA8377"/>
      <c r="AB8377"/>
      <c r="AC8377"/>
      <c r="AD8377"/>
      <c r="AE8377"/>
      <c r="AF8377"/>
      <c r="AG8377"/>
      <c r="AH8377"/>
      <c r="AI8377"/>
      <c r="AJ8377"/>
      <c r="AK8377"/>
      <c r="AL8377"/>
      <c r="AM8377"/>
      <c r="AN8377"/>
      <c r="AO8377"/>
      <c r="AP8377"/>
      <c r="AQ8377"/>
      <c r="AR8377"/>
      <c r="AS8377"/>
      <c r="AT8377"/>
      <c r="AU8377"/>
    </row>
    <row r="8378" spans="1:47">
      <c r="A8378"/>
      <c r="B8378"/>
      <c r="C8378"/>
      <c r="D8378"/>
      <c r="E8378"/>
      <c r="F8378"/>
      <c r="G8378"/>
      <c r="H8378"/>
      <c r="I8378"/>
      <c r="J8378"/>
      <c r="K8378"/>
      <c r="L8378"/>
      <c r="M8378"/>
      <c r="N8378"/>
      <c r="O8378"/>
      <c r="P8378"/>
      <c r="Q8378"/>
      <c r="R8378"/>
      <c r="S8378"/>
      <c r="T8378"/>
      <c r="U8378"/>
      <c r="V8378"/>
      <c r="W8378"/>
      <c r="X8378"/>
      <c r="Y8378"/>
      <c r="Z8378"/>
      <c r="AA8378"/>
      <c r="AB8378"/>
      <c r="AC8378"/>
      <c r="AD8378"/>
      <c r="AE8378"/>
      <c r="AF8378"/>
      <c r="AG8378"/>
      <c r="AH8378"/>
      <c r="AI8378"/>
      <c r="AJ8378"/>
      <c r="AK8378"/>
      <c r="AL8378"/>
      <c r="AM8378"/>
      <c r="AN8378"/>
      <c r="AO8378"/>
      <c r="AP8378"/>
      <c r="AQ8378"/>
      <c r="AR8378"/>
      <c r="AS8378"/>
      <c r="AT8378"/>
      <c r="AU8378"/>
    </row>
    <row r="8379" spans="1:47">
      <c r="A8379"/>
      <c r="B8379"/>
      <c r="C8379"/>
      <c r="D8379"/>
      <c r="E8379"/>
      <c r="F8379"/>
      <c r="G8379"/>
      <c r="H8379"/>
      <c r="I8379"/>
      <c r="J8379"/>
      <c r="K8379"/>
      <c r="L8379"/>
      <c r="M8379"/>
      <c r="N8379"/>
      <c r="O8379"/>
      <c r="P8379"/>
      <c r="Q8379"/>
      <c r="R8379"/>
      <c r="S8379"/>
      <c r="T8379"/>
      <c r="U8379"/>
      <c r="V8379"/>
      <c r="W8379"/>
      <c r="X8379"/>
      <c r="Y8379"/>
      <c r="Z8379"/>
      <c r="AA8379"/>
      <c r="AB8379"/>
      <c r="AC8379"/>
      <c r="AD8379"/>
      <c r="AE8379"/>
      <c r="AF8379"/>
      <c r="AG8379"/>
      <c r="AH8379"/>
      <c r="AI8379"/>
      <c r="AJ8379"/>
      <c r="AK8379"/>
      <c r="AL8379"/>
      <c r="AM8379"/>
      <c r="AN8379"/>
      <c r="AO8379"/>
      <c r="AP8379"/>
      <c r="AQ8379"/>
      <c r="AR8379"/>
      <c r="AS8379"/>
      <c r="AT8379"/>
      <c r="AU8379"/>
    </row>
    <row r="8380" spans="1:47">
      <c r="A8380"/>
      <c r="B8380"/>
      <c r="C8380"/>
      <c r="D8380"/>
      <c r="E8380"/>
      <c r="F8380"/>
      <c r="G8380"/>
      <c r="H8380"/>
      <c r="I8380"/>
      <c r="J8380"/>
      <c r="K8380"/>
      <c r="L8380"/>
      <c r="M8380"/>
      <c r="N8380"/>
      <c r="O8380"/>
      <c r="P8380"/>
      <c r="Q8380"/>
      <c r="R8380"/>
      <c r="S8380"/>
      <c r="T8380"/>
      <c r="U8380"/>
      <c r="V8380"/>
      <c r="W8380"/>
      <c r="X8380"/>
      <c r="Y8380"/>
      <c r="Z8380"/>
      <c r="AA8380"/>
      <c r="AB8380"/>
      <c r="AC8380"/>
      <c r="AD8380"/>
      <c r="AE8380"/>
      <c r="AF8380"/>
      <c r="AG8380"/>
      <c r="AH8380"/>
      <c r="AI8380"/>
      <c r="AJ8380"/>
      <c r="AK8380"/>
      <c r="AL8380"/>
      <c r="AM8380"/>
      <c r="AN8380"/>
      <c r="AO8380"/>
      <c r="AP8380"/>
      <c r="AQ8380"/>
      <c r="AR8380"/>
      <c r="AS8380"/>
      <c r="AT8380"/>
      <c r="AU8380"/>
    </row>
    <row r="8381" spans="1:47">
      <c r="A8381"/>
      <c r="B8381"/>
      <c r="C8381"/>
      <c r="D8381"/>
      <c r="E8381"/>
      <c r="F8381"/>
      <c r="G8381"/>
      <c r="H8381"/>
      <c r="I8381"/>
      <c r="J8381"/>
      <c r="K8381"/>
      <c r="L8381"/>
      <c r="M8381"/>
      <c r="N8381"/>
      <c r="O8381"/>
      <c r="P8381"/>
      <c r="Q8381"/>
      <c r="R8381"/>
      <c r="S8381"/>
      <c r="T8381"/>
      <c r="U8381"/>
      <c r="V8381"/>
      <c r="W8381"/>
      <c r="X8381"/>
      <c r="Y8381"/>
      <c r="Z8381"/>
      <c r="AA8381"/>
      <c r="AB8381"/>
      <c r="AC8381"/>
      <c r="AD8381"/>
      <c r="AE8381"/>
      <c r="AF8381"/>
      <c r="AG8381"/>
      <c r="AH8381"/>
      <c r="AI8381"/>
      <c r="AJ8381"/>
      <c r="AK8381"/>
      <c r="AL8381"/>
      <c r="AM8381"/>
      <c r="AN8381"/>
      <c r="AO8381"/>
      <c r="AP8381"/>
      <c r="AQ8381"/>
      <c r="AR8381"/>
      <c r="AS8381"/>
      <c r="AT8381"/>
      <c r="AU8381"/>
    </row>
    <row r="8382" spans="1:47">
      <c r="A8382"/>
      <c r="B8382"/>
      <c r="C8382"/>
      <c r="D8382"/>
      <c r="E8382"/>
      <c r="F8382"/>
      <c r="G8382"/>
      <c r="H8382"/>
      <c r="I8382"/>
      <c r="J8382"/>
      <c r="K8382"/>
      <c r="L8382"/>
      <c r="M8382"/>
      <c r="N8382"/>
      <c r="O8382"/>
      <c r="P8382"/>
      <c r="Q8382"/>
      <c r="R8382"/>
      <c r="S8382"/>
      <c r="T8382"/>
      <c r="U8382"/>
      <c r="V8382"/>
      <c r="W8382"/>
      <c r="X8382"/>
      <c r="Y8382"/>
      <c r="Z8382"/>
      <c r="AA8382"/>
      <c r="AB8382"/>
      <c r="AC8382"/>
      <c r="AD8382"/>
      <c r="AE8382"/>
      <c r="AF8382"/>
      <c r="AG8382"/>
      <c r="AH8382"/>
      <c r="AI8382"/>
      <c r="AJ8382"/>
      <c r="AK8382"/>
      <c r="AL8382"/>
      <c r="AM8382"/>
      <c r="AN8382"/>
      <c r="AO8382"/>
      <c r="AP8382"/>
      <c r="AQ8382"/>
      <c r="AR8382"/>
      <c r="AS8382"/>
      <c r="AT8382"/>
      <c r="AU8382"/>
    </row>
    <row r="8383" spans="1:47">
      <c r="A8383"/>
      <c r="B8383"/>
      <c r="C8383"/>
      <c r="D8383"/>
      <c r="E8383"/>
      <c r="F8383"/>
      <c r="G8383"/>
      <c r="H8383"/>
      <c r="I8383"/>
      <c r="J8383"/>
      <c r="K8383"/>
      <c r="L8383"/>
      <c r="M8383"/>
      <c r="N8383"/>
      <c r="O8383"/>
      <c r="P8383"/>
      <c r="Q8383"/>
      <c r="R8383"/>
      <c r="S8383"/>
      <c r="T8383"/>
      <c r="U8383"/>
      <c r="V8383"/>
      <c r="W8383"/>
      <c r="X8383"/>
      <c r="Y8383"/>
      <c r="Z8383"/>
      <c r="AA8383"/>
      <c r="AB8383"/>
      <c r="AC8383"/>
      <c r="AD8383"/>
      <c r="AE8383"/>
      <c r="AF8383"/>
      <c r="AG8383"/>
      <c r="AH8383"/>
      <c r="AI8383"/>
      <c r="AJ8383"/>
      <c r="AK8383"/>
      <c r="AL8383"/>
      <c r="AM8383"/>
      <c r="AN8383"/>
      <c r="AO8383"/>
      <c r="AP8383"/>
      <c r="AQ8383"/>
      <c r="AR8383"/>
      <c r="AS8383"/>
      <c r="AT8383"/>
      <c r="AU8383"/>
    </row>
    <row r="8384" spans="1:47">
      <c r="A8384"/>
      <c r="B8384"/>
      <c r="C8384"/>
      <c r="D8384"/>
      <c r="E8384"/>
      <c r="F8384"/>
      <c r="G8384"/>
      <c r="H8384"/>
      <c r="I8384"/>
      <c r="J8384"/>
      <c r="K8384"/>
      <c r="L8384"/>
      <c r="M8384"/>
      <c r="N8384"/>
      <c r="O8384"/>
      <c r="P8384"/>
      <c r="Q8384"/>
      <c r="R8384"/>
      <c r="S8384"/>
      <c r="T8384"/>
      <c r="U8384"/>
      <c r="V8384"/>
      <c r="W8384"/>
      <c r="X8384"/>
      <c r="Y8384"/>
      <c r="Z8384"/>
      <c r="AA8384"/>
      <c r="AB8384"/>
      <c r="AC8384"/>
      <c r="AD8384"/>
      <c r="AE8384"/>
      <c r="AF8384"/>
      <c r="AG8384"/>
      <c r="AH8384"/>
      <c r="AI8384"/>
      <c r="AJ8384"/>
      <c r="AK8384"/>
      <c r="AL8384"/>
      <c r="AM8384"/>
      <c r="AN8384"/>
      <c r="AO8384"/>
      <c r="AP8384"/>
      <c r="AQ8384"/>
      <c r="AR8384"/>
      <c r="AS8384"/>
      <c r="AT8384"/>
      <c r="AU8384"/>
    </row>
    <row r="8385" spans="1:47">
      <c r="A8385"/>
      <c r="B8385"/>
      <c r="C8385"/>
      <c r="D8385"/>
      <c r="E8385"/>
      <c r="F8385"/>
      <c r="G8385"/>
      <c r="H8385"/>
      <c r="I8385"/>
      <c r="J8385"/>
      <c r="K8385"/>
      <c r="L8385"/>
      <c r="M8385"/>
      <c r="N8385"/>
      <c r="O8385"/>
      <c r="P8385"/>
      <c r="Q8385"/>
      <c r="R8385"/>
      <c r="S8385"/>
      <c r="T8385"/>
      <c r="U8385"/>
      <c r="V8385"/>
      <c r="W8385"/>
      <c r="X8385"/>
      <c r="Y8385"/>
      <c r="Z8385"/>
      <c r="AA8385"/>
      <c r="AB8385"/>
      <c r="AC8385"/>
      <c r="AD8385"/>
      <c r="AE8385"/>
      <c r="AF8385"/>
      <c r="AG8385"/>
      <c r="AH8385"/>
      <c r="AI8385"/>
      <c r="AJ8385"/>
      <c r="AK8385"/>
      <c r="AL8385"/>
      <c r="AM8385"/>
      <c r="AN8385"/>
      <c r="AO8385"/>
      <c r="AP8385"/>
      <c r="AQ8385"/>
      <c r="AR8385"/>
      <c r="AS8385"/>
      <c r="AT8385"/>
      <c r="AU8385"/>
    </row>
    <row r="8386" spans="1:47">
      <c r="A8386"/>
      <c r="B8386"/>
      <c r="C8386"/>
      <c r="D8386"/>
      <c r="E8386"/>
      <c r="F8386"/>
      <c r="G8386"/>
      <c r="H8386"/>
      <c r="I8386"/>
      <c r="J8386"/>
      <c r="K8386"/>
      <c r="L8386"/>
      <c r="M8386"/>
      <c r="N8386"/>
      <c r="O8386"/>
      <c r="P8386"/>
      <c r="Q8386"/>
      <c r="R8386"/>
      <c r="S8386"/>
      <c r="T8386"/>
      <c r="U8386"/>
      <c r="V8386"/>
      <c r="W8386"/>
      <c r="X8386"/>
      <c r="Y8386"/>
      <c r="Z8386"/>
      <c r="AA8386"/>
      <c r="AB8386"/>
      <c r="AC8386"/>
      <c r="AD8386"/>
      <c r="AE8386"/>
      <c r="AF8386"/>
      <c r="AG8386"/>
      <c r="AH8386"/>
      <c r="AI8386"/>
      <c r="AJ8386"/>
      <c r="AK8386"/>
      <c r="AL8386"/>
      <c r="AM8386"/>
      <c r="AN8386"/>
      <c r="AO8386"/>
      <c r="AP8386"/>
      <c r="AQ8386"/>
      <c r="AR8386"/>
      <c r="AS8386"/>
      <c r="AT8386"/>
      <c r="AU8386"/>
    </row>
    <row r="8387" spans="1:47">
      <c r="A8387"/>
      <c r="B8387"/>
      <c r="C8387"/>
      <c r="D8387"/>
      <c r="E8387"/>
      <c r="F8387"/>
      <c r="G8387"/>
      <c r="H8387"/>
      <c r="I8387"/>
      <c r="J8387"/>
      <c r="K8387"/>
      <c r="L8387"/>
      <c r="M8387"/>
      <c r="N8387"/>
      <c r="O8387"/>
      <c r="P8387"/>
      <c r="Q8387"/>
      <c r="R8387"/>
      <c r="S8387"/>
      <c r="T8387"/>
      <c r="U8387"/>
      <c r="V8387"/>
      <c r="W8387"/>
      <c r="X8387"/>
      <c r="Y8387"/>
      <c r="Z8387"/>
      <c r="AA8387"/>
      <c r="AB8387"/>
      <c r="AC8387"/>
      <c r="AD8387"/>
      <c r="AE8387"/>
      <c r="AF8387"/>
      <c r="AG8387"/>
      <c r="AH8387"/>
      <c r="AI8387"/>
      <c r="AJ8387"/>
      <c r="AK8387"/>
      <c r="AL8387"/>
      <c r="AM8387"/>
      <c r="AN8387"/>
      <c r="AO8387"/>
      <c r="AP8387"/>
      <c r="AQ8387"/>
      <c r="AR8387"/>
      <c r="AS8387"/>
      <c r="AT8387"/>
      <c r="AU8387"/>
    </row>
    <row r="8388" spans="1:47">
      <c r="A8388"/>
      <c r="B8388"/>
      <c r="C8388"/>
      <c r="D8388"/>
      <c r="E8388"/>
      <c r="F8388"/>
      <c r="G8388"/>
      <c r="H8388"/>
      <c r="I8388"/>
      <c r="J8388"/>
      <c r="K8388"/>
      <c r="L8388"/>
      <c r="M8388"/>
      <c r="N8388"/>
      <c r="O8388"/>
      <c r="P8388"/>
      <c r="Q8388"/>
      <c r="R8388"/>
      <c r="S8388"/>
      <c r="T8388"/>
      <c r="U8388"/>
      <c r="V8388"/>
      <c r="W8388"/>
      <c r="X8388"/>
      <c r="Y8388"/>
      <c r="Z8388"/>
      <c r="AA8388"/>
      <c r="AB8388"/>
      <c r="AC8388"/>
      <c r="AD8388"/>
      <c r="AE8388"/>
      <c r="AF8388"/>
      <c r="AG8388"/>
      <c r="AH8388"/>
      <c r="AI8388"/>
      <c r="AJ8388"/>
      <c r="AK8388"/>
      <c r="AL8388"/>
      <c r="AM8388"/>
      <c r="AN8388"/>
      <c r="AO8388"/>
      <c r="AP8388"/>
      <c r="AQ8388"/>
      <c r="AR8388"/>
      <c r="AS8388"/>
      <c r="AT8388"/>
      <c r="AU8388"/>
    </row>
    <row r="8389" spans="1:47">
      <c r="A8389"/>
      <c r="B8389"/>
      <c r="C8389"/>
      <c r="D8389"/>
      <c r="E8389"/>
      <c r="F8389"/>
      <c r="G8389"/>
      <c r="H8389"/>
      <c r="I8389"/>
      <c r="J8389"/>
      <c r="K8389"/>
      <c r="L8389"/>
      <c r="M8389"/>
      <c r="N8389"/>
      <c r="O8389"/>
      <c r="P8389"/>
      <c r="Q8389"/>
      <c r="R8389"/>
      <c r="S8389"/>
      <c r="T8389"/>
      <c r="U8389"/>
      <c r="V8389"/>
      <c r="W8389"/>
      <c r="X8389"/>
      <c r="Y8389"/>
      <c r="Z8389"/>
      <c r="AA8389"/>
      <c r="AB8389"/>
      <c r="AC8389"/>
      <c r="AD8389"/>
      <c r="AE8389"/>
      <c r="AF8389"/>
      <c r="AG8389"/>
      <c r="AH8389"/>
      <c r="AI8389"/>
      <c r="AJ8389"/>
      <c r="AK8389"/>
      <c r="AL8389"/>
      <c r="AM8389"/>
      <c r="AN8389"/>
      <c r="AO8389"/>
      <c r="AP8389"/>
      <c r="AQ8389"/>
      <c r="AR8389"/>
      <c r="AS8389"/>
      <c r="AT8389"/>
      <c r="AU8389"/>
    </row>
    <row r="8390" spans="1:47">
      <c r="A8390"/>
      <c r="B8390"/>
      <c r="C8390"/>
      <c r="D8390"/>
      <c r="E8390"/>
      <c r="F8390"/>
      <c r="G8390"/>
      <c r="H8390"/>
      <c r="I8390"/>
      <c r="J8390"/>
      <c r="K8390"/>
      <c r="L8390"/>
      <c r="M8390"/>
      <c r="N8390"/>
      <c r="O8390"/>
      <c r="P8390"/>
      <c r="Q8390"/>
      <c r="R8390"/>
      <c r="S8390"/>
      <c r="T8390"/>
      <c r="U8390"/>
      <c r="V8390"/>
      <c r="W8390"/>
      <c r="X8390"/>
      <c r="Y8390"/>
      <c r="Z8390"/>
      <c r="AA8390"/>
      <c r="AB8390"/>
      <c r="AC8390"/>
      <c r="AD8390"/>
      <c r="AE8390"/>
      <c r="AF8390"/>
      <c r="AG8390"/>
      <c r="AH8390"/>
      <c r="AI8390"/>
      <c r="AJ8390"/>
      <c r="AK8390"/>
      <c r="AL8390"/>
      <c r="AM8390"/>
      <c r="AN8390"/>
      <c r="AO8390"/>
      <c r="AP8390"/>
      <c r="AQ8390"/>
      <c r="AR8390"/>
      <c r="AS8390"/>
      <c r="AT8390"/>
      <c r="AU8390"/>
    </row>
    <row r="8391" spans="1:47">
      <c r="A8391"/>
      <c r="B8391"/>
      <c r="C8391"/>
      <c r="D8391"/>
      <c r="E8391"/>
      <c r="F8391"/>
      <c r="G8391"/>
      <c r="H8391"/>
      <c r="I8391"/>
      <c r="J8391"/>
      <c r="K8391"/>
      <c r="L8391"/>
      <c r="M8391"/>
      <c r="N8391"/>
      <c r="O8391"/>
      <c r="P8391"/>
      <c r="Q8391"/>
      <c r="R8391"/>
      <c r="S8391"/>
      <c r="T8391"/>
      <c r="U8391"/>
      <c r="V8391"/>
      <c r="W8391"/>
      <c r="X8391"/>
      <c r="Y8391"/>
      <c r="Z8391"/>
      <c r="AA8391"/>
      <c r="AB8391"/>
      <c r="AC8391"/>
      <c r="AD8391"/>
      <c r="AE8391"/>
      <c r="AF8391"/>
      <c r="AG8391"/>
      <c r="AH8391"/>
      <c r="AI8391"/>
      <c r="AJ8391"/>
      <c r="AK8391"/>
      <c r="AL8391"/>
      <c r="AM8391"/>
      <c r="AN8391"/>
      <c r="AO8391"/>
      <c r="AP8391"/>
      <c r="AQ8391"/>
      <c r="AR8391"/>
      <c r="AS8391"/>
      <c r="AT8391"/>
      <c r="AU8391"/>
    </row>
    <row r="8392" spans="1:47">
      <c r="A8392"/>
      <c r="B8392"/>
      <c r="C8392"/>
      <c r="D8392"/>
      <c r="E8392"/>
      <c r="F8392"/>
      <c r="G8392"/>
      <c r="H8392"/>
      <c r="I8392"/>
      <c r="J8392"/>
      <c r="K8392"/>
      <c r="L8392"/>
      <c r="M8392"/>
      <c r="N8392"/>
      <c r="O8392"/>
      <c r="P8392"/>
      <c r="Q8392"/>
      <c r="R8392"/>
      <c r="S8392"/>
      <c r="T8392"/>
      <c r="U8392"/>
      <c r="V8392"/>
      <c r="W8392"/>
      <c r="X8392"/>
      <c r="Y8392"/>
      <c r="Z8392"/>
      <c r="AA8392"/>
      <c r="AB8392"/>
      <c r="AC8392"/>
      <c r="AD8392"/>
      <c r="AE8392"/>
      <c r="AF8392"/>
      <c r="AG8392"/>
      <c r="AH8392"/>
      <c r="AI8392"/>
      <c r="AJ8392"/>
      <c r="AK8392"/>
      <c r="AL8392"/>
      <c r="AM8392"/>
      <c r="AN8392"/>
      <c r="AO8392"/>
      <c r="AP8392"/>
      <c r="AQ8392"/>
      <c r="AR8392"/>
      <c r="AS8392"/>
      <c r="AT8392"/>
      <c r="AU8392"/>
    </row>
    <row r="8393" spans="1:47">
      <c r="A8393"/>
      <c r="B8393"/>
      <c r="C8393"/>
      <c r="D8393"/>
      <c r="E8393"/>
      <c r="F8393"/>
      <c r="G8393"/>
      <c r="H8393"/>
      <c r="I8393"/>
      <c r="J8393"/>
      <c r="K8393"/>
      <c r="L8393"/>
      <c r="M8393"/>
      <c r="N8393"/>
      <c r="O8393"/>
      <c r="P8393"/>
      <c r="Q8393"/>
      <c r="R8393"/>
      <c r="S8393"/>
      <c r="T8393"/>
      <c r="U8393"/>
      <c r="V8393"/>
      <c r="W8393"/>
      <c r="X8393"/>
      <c r="Y8393"/>
      <c r="Z8393"/>
      <c r="AA8393"/>
      <c r="AB8393"/>
      <c r="AC8393"/>
      <c r="AD8393"/>
      <c r="AE8393"/>
      <c r="AF8393"/>
      <c r="AG8393"/>
      <c r="AH8393"/>
      <c r="AI8393"/>
      <c r="AJ8393"/>
      <c r="AK8393"/>
      <c r="AL8393"/>
      <c r="AM8393"/>
      <c r="AN8393"/>
      <c r="AO8393"/>
      <c r="AP8393"/>
      <c r="AQ8393"/>
      <c r="AR8393"/>
      <c r="AS8393"/>
      <c r="AT8393"/>
      <c r="AU8393"/>
    </row>
    <row r="8394" spans="1:47">
      <c r="A8394"/>
      <c r="B8394"/>
      <c r="C8394"/>
      <c r="D8394"/>
      <c r="E8394"/>
      <c r="F8394"/>
      <c r="G8394"/>
      <c r="H8394"/>
      <c r="I8394"/>
      <c r="J8394"/>
      <c r="K8394"/>
      <c r="L8394"/>
      <c r="M8394"/>
      <c r="N8394"/>
      <c r="O8394"/>
      <c r="P8394"/>
      <c r="Q8394"/>
      <c r="R8394"/>
      <c r="S8394"/>
      <c r="T8394"/>
      <c r="U8394"/>
      <c r="V8394"/>
      <c r="W8394"/>
      <c r="X8394"/>
      <c r="Y8394"/>
      <c r="Z8394"/>
      <c r="AA8394"/>
      <c r="AB8394"/>
      <c r="AC8394"/>
      <c r="AD8394"/>
      <c r="AE8394"/>
      <c r="AF8394"/>
      <c r="AG8394"/>
      <c r="AH8394"/>
      <c r="AI8394"/>
      <c r="AJ8394"/>
      <c r="AK8394"/>
      <c r="AL8394"/>
      <c r="AM8394"/>
      <c r="AN8394"/>
      <c r="AO8394"/>
      <c r="AP8394"/>
      <c r="AQ8394"/>
      <c r="AR8394"/>
      <c r="AS8394"/>
      <c r="AT8394"/>
      <c r="AU8394"/>
    </row>
    <row r="8395" spans="1:47">
      <c r="A8395"/>
      <c r="B8395"/>
      <c r="C8395"/>
      <c r="D8395"/>
      <c r="E8395"/>
      <c r="F8395"/>
      <c r="G8395"/>
      <c r="H8395"/>
      <c r="I8395"/>
      <c r="J8395"/>
      <c r="K8395"/>
      <c r="L8395"/>
      <c r="M8395"/>
      <c r="N8395"/>
      <c r="O8395"/>
      <c r="P8395"/>
      <c r="Q8395"/>
      <c r="R8395"/>
      <c r="S8395"/>
      <c r="T8395"/>
      <c r="U8395"/>
      <c r="V8395"/>
      <c r="W8395"/>
      <c r="X8395"/>
      <c r="Y8395"/>
      <c r="Z8395"/>
      <c r="AA8395"/>
      <c r="AB8395"/>
      <c r="AC8395"/>
      <c r="AD8395"/>
      <c r="AE8395"/>
      <c r="AF8395"/>
      <c r="AG8395"/>
      <c r="AH8395"/>
      <c r="AI8395"/>
      <c r="AJ8395"/>
      <c r="AK8395"/>
      <c r="AL8395"/>
      <c r="AM8395"/>
      <c r="AN8395"/>
      <c r="AO8395"/>
      <c r="AP8395"/>
      <c r="AQ8395"/>
      <c r="AR8395"/>
      <c r="AS8395"/>
      <c r="AT8395"/>
      <c r="AU8395"/>
    </row>
    <row r="8396" spans="1:47">
      <c r="A8396"/>
      <c r="B8396"/>
      <c r="C8396"/>
      <c r="D8396"/>
      <c r="E8396"/>
      <c r="F8396"/>
      <c r="G8396"/>
      <c r="H8396"/>
      <c r="I8396"/>
      <c r="J8396"/>
      <c r="K8396"/>
      <c r="L8396"/>
      <c r="M8396"/>
      <c r="N8396"/>
      <c r="O8396"/>
      <c r="P8396"/>
      <c r="Q8396"/>
      <c r="R8396"/>
      <c r="S8396"/>
      <c r="T8396"/>
      <c r="U8396"/>
      <c r="V8396"/>
      <c r="W8396"/>
      <c r="X8396"/>
      <c r="Y8396"/>
      <c r="Z8396"/>
      <c r="AA8396"/>
      <c r="AB8396"/>
      <c r="AC8396"/>
      <c r="AD8396"/>
      <c r="AE8396"/>
      <c r="AF8396"/>
      <c r="AG8396"/>
      <c r="AH8396"/>
      <c r="AI8396"/>
      <c r="AJ8396"/>
      <c r="AK8396"/>
      <c r="AL8396"/>
      <c r="AM8396"/>
      <c r="AN8396"/>
      <c r="AO8396"/>
      <c r="AP8396"/>
      <c r="AQ8396"/>
      <c r="AR8396"/>
      <c r="AS8396"/>
      <c r="AT8396"/>
      <c r="AU8396"/>
    </row>
    <row r="8397" spans="1:47">
      <c r="A8397"/>
      <c r="B8397"/>
      <c r="C8397"/>
      <c r="D8397"/>
      <c r="E8397"/>
      <c r="F8397"/>
      <c r="G8397"/>
      <c r="H8397"/>
      <c r="I8397"/>
      <c r="J8397"/>
      <c r="K8397"/>
      <c r="L8397"/>
      <c r="M8397"/>
      <c r="N8397"/>
      <c r="O8397"/>
      <c r="P8397"/>
      <c r="Q8397"/>
      <c r="R8397"/>
      <c r="S8397"/>
      <c r="T8397"/>
      <c r="U8397"/>
      <c r="V8397"/>
      <c r="W8397"/>
      <c r="X8397"/>
      <c r="Y8397"/>
      <c r="Z8397"/>
      <c r="AA8397"/>
      <c r="AB8397"/>
      <c r="AC8397"/>
      <c r="AD8397"/>
      <c r="AE8397"/>
      <c r="AF8397"/>
      <c r="AG8397"/>
      <c r="AH8397"/>
      <c r="AI8397"/>
      <c r="AJ8397"/>
      <c r="AK8397"/>
      <c r="AL8397"/>
      <c r="AM8397"/>
      <c r="AN8397"/>
      <c r="AO8397"/>
      <c r="AP8397"/>
      <c r="AQ8397"/>
      <c r="AR8397"/>
      <c r="AS8397"/>
      <c r="AT8397"/>
      <c r="AU8397"/>
    </row>
    <row r="8398" spans="1:47">
      <c r="A8398"/>
      <c r="B8398"/>
      <c r="C8398"/>
      <c r="D8398"/>
      <c r="E8398"/>
      <c r="F8398"/>
      <c r="G8398"/>
      <c r="H8398"/>
      <c r="I8398"/>
      <c r="J8398"/>
      <c r="K8398"/>
      <c r="L8398"/>
      <c r="M8398"/>
      <c r="N8398"/>
      <c r="O8398"/>
      <c r="P8398"/>
      <c r="Q8398"/>
      <c r="R8398"/>
      <c r="S8398"/>
      <c r="T8398"/>
      <c r="U8398"/>
      <c r="V8398"/>
      <c r="W8398"/>
      <c r="X8398"/>
      <c r="Y8398"/>
      <c r="Z8398"/>
      <c r="AA8398"/>
      <c r="AB8398"/>
      <c r="AC8398"/>
      <c r="AD8398"/>
      <c r="AE8398"/>
      <c r="AF8398"/>
      <c r="AG8398"/>
      <c r="AH8398"/>
      <c r="AI8398"/>
      <c r="AJ8398"/>
      <c r="AK8398"/>
      <c r="AL8398"/>
      <c r="AM8398"/>
      <c r="AN8398"/>
      <c r="AO8398"/>
      <c r="AP8398"/>
      <c r="AQ8398"/>
      <c r="AR8398"/>
      <c r="AS8398"/>
      <c r="AT8398"/>
      <c r="AU8398"/>
    </row>
    <row r="8399" spans="1:47">
      <c r="A8399"/>
      <c r="B8399"/>
      <c r="C8399"/>
      <c r="D8399"/>
      <c r="E8399"/>
      <c r="F8399"/>
      <c r="G8399"/>
      <c r="H8399"/>
      <c r="I8399"/>
      <c r="J8399"/>
      <c r="K8399"/>
      <c r="L8399"/>
      <c r="M8399"/>
      <c r="N8399"/>
      <c r="O8399"/>
      <c r="P8399"/>
      <c r="Q8399"/>
      <c r="R8399"/>
      <c r="S8399"/>
      <c r="T8399"/>
      <c r="U8399"/>
      <c r="V8399"/>
      <c r="W8399"/>
      <c r="X8399"/>
      <c r="Y8399"/>
      <c r="Z8399"/>
      <c r="AA8399"/>
      <c r="AB8399"/>
      <c r="AC8399"/>
      <c r="AD8399"/>
      <c r="AE8399"/>
      <c r="AF8399"/>
      <c r="AG8399"/>
      <c r="AH8399"/>
      <c r="AI8399"/>
      <c r="AJ8399"/>
      <c r="AK8399"/>
      <c r="AL8399"/>
      <c r="AM8399"/>
      <c r="AN8399"/>
      <c r="AO8399"/>
      <c r="AP8399"/>
      <c r="AQ8399"/>
      <c r="AR8399"/>
      <c r="AS8399"/>
      <c r="AT8399"/>
      <c r="AU8399"/>
    </row>
    <row r="8400" spans="1:47">
      <c r="A8400"/>
      <c r="B8400"/>
      <c r="C8400"/>
      <c r="D8400"/>
      <c r="E8400"/>
      <c r="F8400"/>
      <c r="G8400"/>
      <c r="H8400"/>
      <c r="I8400"/>
      <c r="J8400"/>
      <c r="K8400"/>
      <c r="L8400"/>
      <c r="M8400"/>
      <c r="N8400"/>
      <c r="O8400"/>
      <c r="P8400"/>
      <c r="Q8400"/>
      <c r="R8400"/>
      <c r="S8400"/>
      <c r="T8400"/>
      <c r="U8400"/>
      <c r="V8400"/>
      <c r="W8400"/>
      <c r="X8400"/>
      <c r="Y8400"/>
      <c r="Z8400"/>
      <c r="AA8400"/>
      <c r="AB8400"/>
      <c r="AC8400"/>
      <c r="AD8400"/>
      <c r="AE8400"/>
      <c r="AF8400"/>
      <c r="AG8400"/>
      <c r="AH8400"/>
      <c r="AI8400"/>
      <c r="AJ8400"/>
      <c r="AK8400"/>
      <c r="AL8400"/>
      <c r="AM8400"/>
      <c r="AN8400"/>
      <c r="AO8400"/>
      <c r="AP8400"/>
      <c r="AQ8400"/>
      <c r="AR8400"/>
      <c r="AS8400"/>
      <c r="AT8400"/>
      <c r="AU8400"/>
    </row>
    <row r="8401" spans="1:47">
      <c r="A8401"/>
      <c r="B8401"/>
      <c r="C8401"/>
      <c r="D8401"/>
      <c r="E8401"/>
      <c r="F8401"/>
      <c r="G8401"/>
      <c r="H8401"/>
      <c r="I8401"/>
      <c r="J8401"/>
      <c r="K8401"/>
      <c r="L8401"/>
      <c r="M8401"/>
      <c r="N8401"/>
      <c r="O8401"/>
      <c r="P8401"/>
      <c r="Q8401"/>
      <c r="R8401"/>
      <c r="S8401"/>
      <c r="T8401"/>
      <c r="U8401"/>
      <c r="V8401"/>
      <c r="W8401"/>
      <c r="X8401"/>
      <c r="Y8401"/>
      <c r="Z8401"/>
      <c r="AA8401"/>
      <c r="AB8401"/>
      <c r="AC8401"/>
      <c r="AD8401"/>
      <c r="AE8401"/>
      <c r="AF8401"/>
      <c r="AG8401"/>
      <c r="AH8401"/>
      <c r="AI8401"/>
      <c r="AJ8401"/>
      <c r="AK8401"/>
      <c r="AL8401"/>
      <c r="AM8401"/>
      <c r="AN8401"/>
      <c r="AO8401"/>
      <c r="AP8401"/>
      <c r="AQ8401"/>
      <c r="AR8401"/>
      <c r="AS8401"/>
      <c r="AT8401"/>
      <c r="AU8401"/>
    </row>
    <row r="8402" spans="1:47">
      <c r="A8402"/>
      <c r="B8402"/>
      <c r="C8402"/>
      <c r="D8402"/>
      <c r="E8402"/>
      <c r="F8402"/>
      <c r="G8402"/>
      <c r="H8402"/>
      <c r="I8402"/>
      <c r="J8402"/>
      <c r="K8402"/>
      <c r="L8402"/>
      <c r="M8402"/>
      <c r="N8402"/>
      <c r="O8402"/>
      <c r="P8402"/>
      <c r="Q8402"/>
      <c r="R8402"/>
      <c r="S8402"/>
      <c r="T8402"/>
      <c r="U8402"/>
      <c r="V8402"/>
      <c r="W8402"/>
      <c r="X8402"/>
      <c r="Y8402"/>
      <c r="Z8402"/>
      <c r="AA8402"/>
      <c r="AB8402"/>
      <c r="AC8402"/>
      <c r="AD8402"/>
      <c r="AE8402"/>
      <c r="AF8402"/>
      <c r="AG8402"/>
      <c r="AH8402"/>
      <c r="AI8402"/>
      <c r="AJ8402"/>
      <c r="AK8402"/>
      <c r="AL8402"/>
      <c r="AM8402"/>
      <c r="AN8402"/>
      <c r="AO8402"/>
      <c r="AP8402"/>
      <c r="AQ8402"/>
      <c r="AR8402"/>
      <c r="AS8402"/>
      <c r="AT8402"/>
      <c r="AU8402"/>
    </row>
    <row r="8403" spans="1:47">
      <c r="A8403"/>
      <c r="B8403"/>
      <c r="C8403"/>
      <c r="D8403"/>
      <c r="E8403"/>
      <c r="F8403"/>
      <c r="G8403"/>
      <c r="H8403"/>
      <c r="I8403"/>
      <c r="J8403"/>
      <c r="K8403"/>
      <c r="L8403"/>
      <c r="M8403"/>
      <c r="N8403"/>
      <c r="O8403"/>
      <c r="P8403"/>
      <c r="Q8403"/>
      <c r="R8403"/>
      <c r="S8403"/>
      <c r="T8403"/>
      <c r="U8403"/>
      <c r="V8403"/>
      <c r="W8403"/>
      <c r="X8403"/>
      <c r="Y8403"/>
      <c r="Z8403"/>
      <c r="AA8403"/>
      <c r="AB8403"/>
      <c r="AC8403"/>
      <c r="AD8403"/>
      <c r="AE8403"/>
      <c r="AF8403"/>
      <c r="AG8403"/>
      <c r="AH8403"/>
      <c r="AI8403"/>
      <c r="AJ8403"/>
      <c r="AK8403"/>
      <c r="AL8403"/>
      <c r="AM8403"/>
      <c r="AN8403"/>
      <c r="AO8403"/>
      <c r="AP8403"/>
      <c r="AQ8403"/>
      <c r="AR8403"/>
      <c r="AS8403"/>
      <c r="AT8403"/>
      <c r="AU8403"/>
    </row>
    <row r="8404" spans="1:47">
      <c r="A8404"/>
      <c r="B8404"/>
      <c r="C8404"/>
      <c r="D8404"/>
      <c r="E8404"/>
      <c r="F8404"/>
      <c r="G8404"/>
      <c r="H8404"/>
      <c r="I8404"/>
      <c r="J8404"/>
      <c r="K8404"/>
      <c r="L8404"/>
      <c r="M8404"/>
      <c r="N8404"/>
      <c r="O8404"/>
      <c r="P8404"/>
      <c r="Q8404"/>
      <c r="R8404"/>
      <c r="S8404"/>
      <c r="T8404"/>
      <c r="U8404"/>
      <c r="V8404"/>
      <c r="W8404"/>
      <c r="X8404"/>
      <c r="Y8404"/>
      <c r="Z8404"/>
      <c r="AA8404"/>
      <c r="AB8404"/>
      <c r="AC8404"/>
      <c r="AD8404"/>
      <c r="AE8404"/>
      <c r="AF8404"/>
      <c r="AG8404"/>
      <c r="AH8404"/>
      <c r="AI8404"/>
      <c r="AJ8404"/>
      <c r="AK8404"/>
      <c r="AL8404"/>
      <c r="AM8404"/>
      <c r="AN8404"/>
      <c r="AO8404"/>
      <c r="AP8404"/>
      <c r="AQ8404"/>
      <c r="AR8404"/>
      <c r="AS8404"/>
      <c r="AT8404"/>
      <c r="AU8404"/>
    </row>
    <row r="8405" spans="1:47">
      <c r="A8405"/>
      <c r="B8405"/>
      <c r="C8405"/>
      <c r="D8405"/>
      <c r="E8405"/>
      <c r="F8405"/>
      <c r="G8405"/>
      <c r="H8405"/>
      <c r="I8405"/>
      <c r="J8405"/>
      <c r="K8405"/>
      <c r="L8405"/>
      <c r="M8405"/>
      <c r="N8405"/>
      <c r="O8405"/>
      <c r="P8405"/>
      <c r="Q8405"/>
      <c r="R8405"/>
      <c r="S8405"/>
      <c r="T8405"/>
      <c r="U8405"/>
      <c r="V8405"/>
      <c r="W8405"/>
      <c r="X8405"/>
      <c r="Y8405"/>
      <c r="Z8405"/>
      <c r="AA8405"/>
      <c r="AB8405"/>
      <c r="AC8405"/>
      <c r="AD8405"/>
      <c r="AE8405"/>
      <c r="AF8405"/>
      <c r="AG8405"/>
      <c r="AH8405"/>
      <c r="AI8405"/>
      <c r="AJ8405"/>
      <c r="AK8405"/>
      <c r="AL8405"/>
      <c r="AM8405"/>
      <c r="AN8405"/>
      <c r="AO8405"/>
      <c r="AP8405"/>
      <c r="AQ8405"/>
      <c r="AR8405"/>
      <c r="AS8405"/>
      <c r="AT8405"/>
      <c r="AU8405"/>
    </row>
    <row r="8406" spans="1:47">
      <c r="A8406"/>
      <c r="B8406"/>
      <c r="C8406"/>
      <c r="D8406"/>
      <c r="E8406"/>
      <c r="F8406"/>
      <c r="G8406"/>
      <c r="H8406"/>
      <c r="I8406"/>
      <c r="J8406"/>
      <c r="K8406"/>
      <c r="L8406"/>
      <c r="M8406"/>
      <c r="N8406"/>
      <c r="O8406"/>
      <c r="P8406"/>
      <c r="Q8406"/>
      <c r="R8406"/>
      <c r="S8406"/>
      <c r="T8406"/>
      <c r="U8406"/>
      <c r="V8406"/>
      <c r="W8406"/>
      <c r="X8406"/>
      <c r="Y8406"/>
      <c r="Z8406"/>
      <c r="AA8406"/>
      <c r="AB8406"/>
      <c r="AC8406"/>
      <c r="AD8406"/>
      <c r="AE8406"/>
      <c r="AF8406"/>
      <c r="AG8406"/>
      <c r="AH8406"/>
      <c r="AI8406"/>
      <c r="AJ8406"/>
      <c r="AK8406"/>
      <c r="AL8406"/>
      <c r="AM8406"/>
      <c r="AN8406"/>
      <c r="AO8406"/>
      <c r="AP8406"/>
      <c r="AQ8406"/>
      <c r="AR8406"/>
      <c r="AS8406"/>
      <c r="AT8406"/>
      <c r="AU8406"/>
    </row>
    <row r="8407" spans="1:47">
      <c r="A8407"/>
      <c r="B8407"/>
      <c r="C8407"/>
      <c r="D8407"/>
      <c r="E8407"/>
      <c r="F8407"/>
      <c r="G8407"/>
      <c r="H8407"/>
      <c r="I8407"/>
      <c r="J8407"/>
      <c r="K8407"/>
      <c r="L8407"/>
      <c r="M8407"/>
      <c r="N8407"/>
      <c r="O8407"/>
      <c r="P8407"/>
      <c r="Q8407"/>
      <c r="R8407"/>
      <c r="S8407"/>
      <c r="T8407"/>
      <c r="U8407"/>
      <c r="V8407"/>
      <c r="W8407"/>
      <c r="X8407"/>
      <c r="Y8407"/>
      <c r="Z8407"/>
      <c r="AA8407"/>
      <c r="AB8407"/>
      <c r="AC8407"/>
      <c r="AD8407"/>
      <c r="AE8407"/>
      <c r="AF8407"/>
      <c r="AG8407"/>
      <c r="AH8407"/>
      <c r="AI8407"/>
      <c r="AJ8407"/>
      <c r="AK8407"/>
      <c r="AL8407"/>
      <c r="AM8407"/>
      <c r="AN8407"/>
      <c r="AO8407"/>
      <c r="AP8407"/>
      <c r="AQ8407"/>
      <c r="AR8407"/>
      <c r="AS8407"/>
      <c r="AT8407"/>
      <c r="AU8407"/>
    </row>
    <row r="8408" spans="1:47">
      <c r="A8408"/>
      <c r="B8408"/>
      <c r="C8408"/>
      <c r="D8408"/>
      <c r="E8408"/>
      <c r="F8408"/>
      <c r="G8408"/>
      <c r="H8408"/>
      <c r="I8408"/>
      <c r="J8408"/>
      <c r="K8408"/>
      <c r="L8408"/>
      <c r="M8408"/>
      <c r="N8408"/>
      <c r="O8408"/>
      <c r="P8408"/>
      <c r="Q8408"/>
      <c r="R8408"/>
      <c r="S8408"/>
      <c r="T8408"/>
      <c r="U8408"/>
      <c r="V8408"/>
      <c r="W8408"/>
      <c r="X8408"/>
      <c r="Y8408"/>
      <c r="Z8408"/>
      <c r="AA8408"/>
      <c r="AB8408"/>
      <c r="AC8408"/>
      <c r="AD8408"/>
      <c r="AE8408"/>
      <c r="AF8408"/>
      <c r="AG8408"/>
      <c r="AH8408"/>
      <c r="AI8408"/>
      <c r="AJ8408"/>
      <c r="AK8408"/>
      <c r="AL8408"/>
      <c r="AM8408"/>
      <c r="AN8408"/>
      <c r="AO8408"/>
      <c r="AP8408"/>
      <c r="AQ8408"/>
      <c r="AR8408"/>
      <c r="AS8408"/>
      <c r="AT8408"/>
      <c r="AU8408"/>
    </row>
    <row r="8409" spans="1:47">
      <c r="A8409"/>
      <c r="B8409"/>
      <c r="C8409"/>
      <c r="D8409"/>
      <c r="E8409"/>
      <c r="F8409"/>
      <c r="G8409"/>
      <c r="H8409"/>
      <c r="I8409"/>
      <c r="J8409"/>
      <c r="K8409"/>
      <c r="L8409"/>
      <c r="M8409"/>
      <c r="N8409"/>
      <c r="O8409"/>
      <c r="P8409"/>
      <c r="Q8409"/>
      <c r="R8409"/>
      <c r="S8409"/>
      <c r="T8409"/>
      <c r="U8409"/>
      <c r="V8409"/>
      <c r="W8409"/>
      <c r="X8409"/>
      <c r="Y8409"/>
      <c r="Z8409"/>
      <c r="AA8409"/>
      <c r="AB8409"/>
      <c r="AC8409"/>
      <c r="AD8409"/>
      <c r="AE8409"/>
      <c r="AF8409"/>
      <c r="AG8409"/>
      <c r="AH8409"/>
      <c r="AI8409"/>
      <c r="AJ8409"/>
      <c r="AK8409"/>
      <c r="AL8409"/>
      <c r="AM8409"/>
      <c r="AN8409"/>
      <c r="AO8409"/>
      <c r="AP8409"/>
      <c r="AQ8409"/>
      <c r="AR8409"/>
      <c r="AS8409"/>
      <c r="AT8409"/>
      <c r="AU8409"/>
    </row>
    <row r="8410" spans="1:47">
      <c r="A8410"/>
      <c r="B8410"/>
      <c r="C8410"/>
      <c r="D8410"/>
      <c r="E8410"/>
      <c r="F8410"/>
      <c r="G8410"/>
      <c r="H8410"/>
      <c r="I8410"/>
      <c r="J8410"/>
      <c r="K8410"/>
      <c r="L8410"/>
      <c r="M8410"/>
      <c r="N8410"/>
      <c r="O8410"/>
      <c r="P8410"/>
      <c r="Q8410"/>
      <c r="R8410"/>
      <c r="S8410"/>
      <c r="T8410"/>
      <c r="U8410"/>
      <c r="V8410"/>
      <c r="W8410"/>
      <c r="X8410"/>
      <c r="Y8410"/>
      <c r="Z8410"/>
      <c r="AA8410"/>
      <c r="AB8410"/>
      <c r="AC8410"/>
      <c r="AD8410"/>
      <c r="AE8410"/>
      <c r="AF8410"/>
      <c r="AG8410"/>
      <c r="AH8410"/>
      <c r="AI8410"/>
      <c r="AJ8410"/>
      <c r="AK8410"/>
      <c r="AL8410"/>
      <c r="AM8410"/>
      <c r="AN8410"/>
      <c r="AO8410"/>
      <c r="AP8410"/>
      <c r="AQ8410"/>
      <c r="AR8410"/>
      <c r="AS8410"/>
      <c r="AT8410"/>
      <c r="AU8410"/>
    </row>
    <row r="8411" spans="1:47">
      <c r="A8411"/>
      <c r="B8411"/>
      <c r="C8411"/>
      <c r="D8411"/>
      <c r="E8411"/>
      <c r="F8411"/>
      <c r="G8411"/>
      <c r="H8411"/>
      <c r="I8411"/>
      <c r="J8411"/>
      <c r="K8411"/>
      <c r="L8411"/>
      <c r="M8411"/>
      <c r="N8411"/>
      <c r="O8411"/>
      <c r="P8411"/>
      <c r="Q8411"/>
      <c r="R8411"/>
      <c r="S8411"/>
      <c r="T8411"/>
      <c r="U8411"/>
      <c r="V8411"/>
      <c r="W8411"/>
      <c r="X8411"/>
      <c r="Y8411"/>
      <c r="Z8411"/>
      <c r="AA8411"/>
      <c r="AB8411"/>
      <c r="AC8411"/>
      <c r="AD8411"/>
      <c r="AE8411"/>
      <c r="AF8411"/>
      <c r="AG8411"/>
      <c r="AH8411"/>
      <c r="AI8411"/>
      <c r="AJ8411"/>
      <c r="AK8411"/>
      <c r="AL8411"/>
      <c r="AM8411"/>
      <c r="AN8411"/>
      <c r="AO8411"/>
      <c r="AP8411"/>
      <c r="AQ8411"/>
      <c r="AR8411"/>
      <c r="AS8411"/>
      <c r="AT8411"/>
      <c r="AU8411"/>
    </row>
    <row r="8412" spans="1:47">
      <c r="A8412"/>
      <c r="B8412"/>
      <c r="C8412"/>
      <c r="D8412"/>
      <c r="E8412"/>
      <c r="F8412"/>
      <c r="G8412"/>
      <c r="H8412"/>
      <c r="I8412"/>
      <c r="J8412"/>
      <c r="K8412"/>
      <c r="L8412"/>
      <c r="M8412"/>
      <c r="N8412"/>
      <c r="O8412"/>
      <c r="P8412"/>
      <c r="Q8412"/>
      <c r="R8412"/>
      <c r="S8412"/>
      <c r="T8412"/>
      <c r="U8412"/>
      <c r="V8412"/>
      <c r="W8412"/>
      <c r="X8412"/>
      <c r="Y8412"/>
      <c r="Z8412"/>
      <c r="AA8412"/>
      <c r="AB8412"/>
      <c r="AC8412"/>
      <c r="AD8412"/>
      <c r="AE8412"/>
      <c r="AF8412"/>
      <c r="AG8412"/>
      <c r="AH8412"/>
      <c r="AI8412"/>
      <c r="AJ8412"/>
      <c r="AK8412"/>
      <c r="AL8412"/>
      <c r="AM8412"/>
      <c r="AN8412"/>
      <c r="AO8412"/>
      <c r="AP8412"/>
      <c r="AQ8412"/>
      <c r="AR8412"/>
      <c r="AS8412"/>
      <c r="AT8412"/>
      <c r="AU8412"/>
    </row>
    <row r="8413" spans="1:47">
      <c r="A8413"/>
      <c r="B8413"/>
      <c r="C8413"/>
      <c r="D8413"/>
      <c r="E8413"/>
      <c r="F8413"/>
      <c r="G8413"/>
      <c r="H8413"/>
      <c r="I8413"/>
      <c r="J8413"/>
      <c r="K8413"/>
      <c r="L8413"/>
      <c r="M8413"/>
      <c r="N8413"/>
      <c r="O8413"/>
      <c r="P8413"/>
      <c r="Q8413"/>
      <c r="R8413"/>
      <c r="S8413"/>
      <c r="T8413"/>
      <c r="U8413"/>
      <c r="V8413"/>
      <c r="W8413"/>
      <c r="X8413"/>
      <c r="Y8413"/>
      <c r="Z8413"/>
      <c r="AA8413"/>
      <c r="AB8413"/>
      <c r="AC8413"/>
      <c r="AD8413"/>
      <c r="AE8413"/>
      <c r="AF8413"/>
      <c r="AG8413"/>
      <c r="AH8413"/>
      <c r="AI8413"/>
      <c r="AJ8413"/>
      <c r="AK8413"/>
      <c r="AL8413"/>
      <c r="AM8413"/>
      <c r="AN8413"/>
      <c r="AO8413"/>
      <c r="AP8413"/>
      <c r="AQ8413"/>
      <c r="AR8413"/>
      <c r="AS8413"/>
      <c r="AT8413"/>
      <c r="AU8413"/>
    </row>
    <row r="8414" spans="1:47">
      <c r="A8414"/>
      <c r="B8414"/>
      <c r="C8414"/>
      <c r="D8414"/>
      <c r="E8414"/>
      <c r="F8414"/>
      <c r="G8414"/>
      <c r="H8414"/>
      <c r="I8414"/>
      <c r="J8414"/>
      <c r="K8414"/>
      <c r="L8414"/>
      <c r="M8414"/>
      <c r="N8414"/>
      <c r="O8414"/>
      <c r="P8414"/>
      <c r="Q8414"/>
      <c r="R8414"/>
      <c r="S8414"/>
      <c r="T8414"/>
      <c r="U8414"/>
      <c r="V8414"/>
      <c r="W8414"/>
      <c r="X8414"/>
      <c r="Y8414"/>
      <c r="Z8414"/>
      <c r="AA8414"/>
      <c r="AB8414"/>
      <c r="AC8414"/>
      <c r="AD8414"/>
      <c r="AE8414"/>
      <c r="AF8414"/>
      <c r="AG8414"/>
      <c r="AH8414"/>
      <c r="AI8414"/>
      <c r="AJ8414"/>
      <c r="AK8414"/>
      <c r="AL8414"/>
      <c r="AM8414"/>
      <c r="AN8414"/>
      <c r="AO8414"/>
      <c r="AP8414"/>
      <c r="AQ8414"/>
      <c r="AR8414"/>
      <c r="AS8414"/>
      <c r="AT8414"/>
      <c r="AU8414"/>
    </row>
    <row r="8415" spans="1:47">
      <c r="A8415"/>
      <c r="B8415"/>
      <c r="C8415"/>
      <c r="D8415"/>
      <c r="E8415"/>
      <c r="F8415"/>
      <c r="G8415"/>
      <c r="H8415"/>
      <c r="I8415"/>
      <c r="J8415"/>
      <c r="K8415"/>
      <c r="L8415"/>
      <c r="M8415"/>
      <c r="N8415"/>
      <c r="O8415"/>
      <c r="P8415"/>
      <c r="Q8415"/>
      <c r="R8415"/>
      <c r="S8415"/>
      <c r="T8415"/>
      <c r="U8415"/>
      <c r="V8415"/>
      <c r="W8415"/>
      <c r="X8415"/>
      <c r="Y8415"/>
      <c r="Z8415"/>
      <c r="AA8415"/>
      <c r="AB8415"/>
      <c r="AC8415"/>
      <c r="AD8415"/>
      <c r="AE8415"/>
      <c r="AF8415"/>
      <c r="AG8415"/>
      <c r="AH8415"/>
      <c r="AI8415"/>
      <c r="AJ8415"/>
      <c r="AK8415"/>
      <c r="AL8415"/>
      <c r="AM8415"/>
      <c r="AN8415"/>
      <c r="AO8415"/>
      <c r="AP8415"/>
      <c r="AQ8415"/>
      <c r="AR8415"/>
      <c r="AS8415"/>
      <c r="AT8415"/>
      <c r="AU8415"/>
    </row>
    <row r="8416" spans="1:47">
      <c r="A8416"/>
      <c r="B8416"/>
      <c r="C8416"/>
      <c r="D8416"/>
      <c r="E8416"/>
      <c r="F8416"/>
      <c r="G8416"/>
      <c r="H8416"/>
      <c r="I8416"/>
      <c r="J8416"/>
      <c r="K8416"/>
      <c r="L8416"/>
      <c r="M8416"/>
      <c r="N8416"/>
      <c r="O8416"/>
      <c r="P8416"/>
      <c r="Q8416"/>
      <c r="R8416"/>
      <c r="S8416"/>
      <c r="T8416"/>
      <c r="U8416"/>
      <c r="V8416"/>
      <c r="W8416"/>
      <c r="X8416"/>
      <c r="Y8416"/>
      <c r="Z8416"/>
      <c r="AA8416"/>
      <c r="AB8416"/>
      <c r="AC8416"/>
      <c r="AD8416"/>
      <c r="AE8416"/>
      <c r="AF8416"/>
      <c r="AG8416"/>
      <c r="AH8416"/>
      <c r="AI8416"/>
      <c r="AJ8416"/>
      <c r="AK8416"/>
      <c r="AL8416"/>
      <c r="AM8416"/>
      <c r="AN8416"/>
      <c r="AO8416"/>
      <c r="AP8416"/>
      <c r="AQ8416"/>
      <c r="AR8416"/>
      <c r="AS8416"/>
      <c r="AT8416"/>
      <c r="AU8416"/>
    </row>
    <row r="8417" spans="1:47">
      <c r="A8417"/>
      <c r="B8417"/>
      <c r="C8417"/>
      <c r="D8417"/>
      <c r="E8417"/>
      <c r="F8417"/>
      <c r="G8417"/>
      <c r="H8417"/>
      <c r="I8417"/>
      <c r="J8417"/>
      <c r="K8417"/>
      <c r="L8417"/>
      <c r="M8417"/>
      <c r="N8417"/>
      <c r="O8417"/>
      <c r="P8417"/>
      <c r="Q8417"/>
      <c r="R8417"/>
      <c r="S8417"/>
      <c r="T8417"/>
      <c r="U8417"/>
      <c r="V8417"/>
      <c r="W8417"/>
      <c r="X8417"/>
      <c r="Y8417"/>
      <c r="Z8417"/>
      <c r="AA8417"/>
      <c r="AB8417"/>
      <c r="AC8417"/>
      <c r="AD8417"/>
      <c r="AE8417"/>
      <c r="AF8417"/>
      <c r="AG8417"/>
      <c r="AH8417"/>
      <c r="AI8417"/>
      <c r="AJ8417"/>
      <c r="AK8417"/>
      <c r="AL8417"/>
      <c r="AM8417"/>
      <c r="AN8417"/>
      <c r="AO8417"/>
      <c r="AP8417"/>
      <c r="AQ8417"/>
      <c r="AR8417"/>
      <c r="AS8417"/>
      <c r="AT8417"/>
      <c r="AU8417"/>
    </row>
    <row r="8418" spans="1:47">
      <c r="A8418"/>
      <c r="B8418"/>
      <c r="C8418"/>
      <c r="D8418"/>
      <c r="E8418"/>
      <c r="F8418"/>
      <c r="G8418"/>
      <c r="H8418"/>
      <c r="I8418"/>
      <c r="J8418"/>
      <c r="K8418"/>
      <c r="L8418"/>
      <c r="M8418"/>
      <c r="N8418"/>
      <c r="O8418"/>
      <c r="P8418"/>
      <c r="Q8418"/>
      <c r="R8418"/>
      <c r="S8418"/>
      <c r="T8418"/>
      <c r="U8418"/>
      <c r="V8418"/>
      <c r="W8418"/>
      <c r="X8418"/>
      <c r="Y8418"/>
      <c r="Z8418"/>
      <c r="AA8418"/>
      <c r="AB8418"/>
      <c r="AC8418"/>
      <c r="AD8418"/>
      <c r="AE8418"/>
      <c r="AF8418"/>
      <c r="AG8418"/>
      <c r="AH8418"/>
      <c r="AI8418"/>
      <c r="AJ8418"/>
      <c r="AK8418"/>
      <c r="AL8418"/>
      <c r="AM8418"/>
      <c r="AN8418"/>
      <c r="AO8418"/>
      <c r="AP8418"/>
      <c r="AQ8418"/>
      <c r="AR8418"/>
      <c r="AS8418"/>
      <c r="AT8418"/>
      <c r="AU8418"/>
    </row>
    <row r="8419" spans="1:47">
      <c r="A8419"/>
      <c r="B8419"/>
      <c r="C8419"/>
      <c r="D8419"/>
      <c r="E8419"/>
      <c r="F8419"/>
      <c r="G8419"/>
      <c r="H8419"/>
      <c r="I8419"/>
      <c r="J8419"/>
      <c r="K8419"/>
      <c r="L8419"/>
      <c r="M8419"/>
      <c r="N8419"/>
      <c r="O8419"/>
      <c r="P8419"/>
      <c r="Q8419"/>
      <c r="R8419"/>
      <c r="S8419"/>
      <c r="T8419"/>
      <c r="U8419"/>
      <c r="V8419"/>
      <c r="W8419"/>
      <c r="X8419"/>
      <c r="Y8419"/>
      <c r="Z8419"/>
      <c r="AA8419"/>
      <c r="AB8419"/>
      <c r="AC8419"/>
      <c r="AD8419"/>
      <c r="AE8419"/>
      <c r="AF8419"/>
      <c r="AG8419"/>
      <c r="AH8419"/>
      <c r="AI8419"/>
      <c r="AJ8419"/>
      <c r="AK8419"/>
      <c r="AL8419"/>
      <c r="AM8419"/>
      <c r="AN8419"/>
      <c r="AO8419"/>
      <c r="AP8419"/>
      <c r="AQ8419"/>
      <c r="AR8419"/>
      <c r="AS8419"/>
      <c r="AT8419"/>
      <c r="AU8419"/>
    </row>
    <row r="8420" spans="1:47">
      <c r="A8420"/>
      <c r="B8420"/>
      <c r="C8420"/>
      <c r="D8420"/>
      <c r="E8420"/>
      <c r="F8420"/>
      <c r="G8420"/>
      <c r="H8420"/>
      <c r="I8420"/>
      <c r="J8420"/>
      <c r="K8420"/>
      <c r="L8420"/>
      <c r="M8420"/>
      <c r="N8420"/>
      <c r="O8420"/>
      <c r="P8420"/>
      <c r="Q8420"/>
      <c r="R8420"/>
      <c r="S8420"/>
      <c r="T8420"/>
      <c r="U8420"/>
      <c r="V8420"/>
      <c r="W8420"/>
      <c r="X8420"/>
      <c r="Y8420"/>
      <c r="Z8420"/>
      <c r="AA8420"/>
      <c r="AB8420"/>
      <c r="AC8420"/>
      <c r="AD8420"/>
      <c r="AE8420"/>
      <c r="AF8420"/>
      <c r="AG8420"/>
      <c r="AH8420"/>
      <c r="AI8420"/>
      <c r="AJ8420"/>
      <c r="AK8420"/>
      <c r="AL8420"/>
      <c r="AM8420"/>
      <c r="AN8420"/>
      <c r="AO8420"/>
      <c r="AP8420"/>
      <c r="AQ8420"/>
      <c r="AR8420"/>
      <c r="AS8420"/>
      <c r="AT8420"/>
      <c r="AU8420"/>
    </row>
    <row r="8421" spans="1:47">
      <c r="A8421"/>
      <c r="B8421"/>
      <c r="C8421"/>
      <c r="D8421"/>
      <c r="E8421"/>
      <c r="F8421"/>
      <c r="G8421"/>
      <c r="H8421"/>
      <c r="I8421"/>
      <c r="J8421"/>
      <c r="K8421"/>
      <c r="L8421"/>
      <c r="M8421"/>
      <c r="N8421"/>
      <c r="O8421"/>
      <c r="P8421"/>
      <c r="Q8421"/>
      <c r="R8421"/>
      <c r="S8421"/>
      <c r="T8421"/>
      <c r="U8421"/>
      <c r="V8421"/>
      <c r="W8421"/>
      <c r="X8421"/>
      <c r="Y8421"/>
      <c r="Z8421"/>
      <c r="AA8421"/>
      <c r="AB8421"/>
      <c r="AC8421"/>
      <c r="AD8421"/>
      <c r="AE8421"/>
      <c r="AF8421"/>
      <c r="AG8421"/>
      <c r="AH8421"/>
      <c r="AI8421"/>
      <c r="AJ8421"/>
      <c r="AK8421"/>
      <c r="AL8421"/>
      <c r="AM8421"/>
      <c r="AN8421"/>
      <c r="AO8421"/>
      <c r="AP8421"/>
      <c r="AQ8421"/>
      <c r="AR8421"/>
      <c r="AS8421"/>
      <c r="AT8421"/>
      <c r="AU8421"/>
    </row>
    <row r="8422" spans="1:47">
      <c r="A8422"/>
      <c r="B8422"/>
      <c r="C8422"/>
      <c r="D8422"/>
      <c r="E8422"/>
      <c r="F8422"/>
      <c r="G8422"/>
      <c r="H8422"/>
      <c r="I8422"/>
      <c r="J8422"/>
      <c r="K8422"/>
      <c r="L8422"/>
      <c r="M8422"/>
      <c r="N8422"/>
      <c r="O8422"/>
      <c r="P8422"/>
      <c r="Q8422"/>
      <c r="R8422"/>
      <c r="S8422"/>
      <c r="T8422"/>
      <c r="U8422"/>
      <c r="V8422"/>
      <c r="W8422"/>
      <c r="X8422"/>
      <c r="Y8422"/>
      <c r="Z8422"/>
      <c r="AA8422"/>
      <c r="AB8422"/>
      <c r="AC8422"/>
      <c r="AD8422"/>
      <c r="AE8422"/>
      <c r="AF8422"/>
      <c r="AG8422"/>
      <c r="AH8422"/>
      <c r="AI8422"/>
      <c r="AJ8422"/>
      <c r="AK8422"/>
      <c r="AL8422"/>
      <c r="AM8422"/>
      <c r="AN8422"/>
      <c r="AO8422"/>
      <c r="AP8422"/>
      <c r="AQ8422"/>
      <c r="AR8422"/>
      <c r="AS8422"/>
      <c r="AT8422"/>
      <c r="AU8422"/>
    </row>
    <row r="8423" spans="1:47">
      <c r="A8423"/>
      <c r="B8423"/>
      <c r="C8423"/>
      <c r="D8423"/>
      <c r="E8423"/>
      <c r="F8423"/>
      <c r="G8423"/>
      <c r="H8423"/>
      <c r="I8423"/>
      <c r="J8423"/>
      <c r="K8423"/>
      <c r="L8423"/>
      <c r="M8423"/>
      <c r="N8423"/>
      <c r="O8423"/>
      <c r="P8423"/>
      <c r="Q8423"/>
      <c r="R8423"/>
      <c r="S8423"/>
      <c r="T8423"/>
      <c r="U8423"/>
      <c r="V8423"/>
      <c r="W8423"/>
      <c r="X8423"/>
      <c r="Y8423"/>
      <c r="Z8423"/>
      <c r="AA8423"/>
      <c r="AB8423"/>
      <c r="AC8423"/>
      <c r="AD8423"/>
      <c r="AE8423"/>
      <c r="AF8423"/>
      <c r="AG8423"/>
      <c r="AH8423"/>
      <c r="AI8423"/>
      <c r="AJ8423"/>
      <c r="AK8423"/>
      <c r="AL8423"/>
      <c r="AM8423"/>
      <c r="AN8423"/>
      <c r="AO8423"/>
      <c r="AP8423"/>
      <c r="AQ8423"/>
      <c r="AR8423"/>
      <c r="AS8423"/>
      <c r="AT8423"/>
      <c r="AU8423"/>
    </row>
    <row r="8424" spans="1:47">
      <c r="A8424"/>
      <c r="B8424"/>
      <c r="C8424"/>
      <c r="D8424"/>
      <c r="E8424"/>
      <c r="F8424"/>
      <c r="G8424"/>
      <c r="H8424"/>
      <c r="I8424"/>
      <c r="J8424"/>
      <c r="K8424"/>
      <c r="L8424"/>
      <c r="M8424"/>
      <c r="N8424"/>
      <c r="O8424"/>
      <c r="P8424"/>
      <c r="Q8424"/>
      <c r="R8424"/>
      <c r="S8424"/>
      <c r="T8424"/>
      <c r="U8424"/>
      <c r="V8424"/>
      <c r="W8424"/>
      <c r="X8424"/>
      <c r="Y8424"/>
      <c r="Z8424"/>
      <c r="AA8424"/>
      <c r="AB8424"/>
      <c r="AC8424"/>
      <c r="AD8424"/>
      <c r="AE8424"/>
      <c r="AF8424"/>
      <c r="AG8424"/>
      <c r="AH8424"/>
      <c r="AI8424"/>
      <c r="AJ8424"/>
      <c r="AK8424"/>
      <c r="AL8424"/>
      <c r="AM8424"/>
      <c r="AN8424"/>
      <c r="AO8424"/>
      <c r="AP8424"/>
      <c r="AQ8424"/>
      <c r="AR8424"/>
      <c r="AS8424"/>
      <c r="AT8424"/>
      <c r="AU8424"/>
    </row>
    <row r="8425" spans="1:47">
      <c r="A8425"/>
      <c r="B8425"/>
      <c r="C8425"/>
      <c r="D8425"/>
      <c r="E8425"/>
      <c r="F8425"/>
      <c r="G8425"/>
      <c r="H8425"/>
      <c r="I8425"/>
      <c r="J8425"/>
      <c r="K8425"/>
      <c r="L8425"/>
      <c r="M8425"/>
      <c r="N8425"/>
      <c r="O8425"/>
      <c r="P8425"/>
      <c r="Q8425"/>
      <c r="R8425"/>
      <c r="S8425"/>
      <c r="T8425"/>
      <c r="U8425"/>
      <c r="V8425"/>
      <c r="W8425"/>
      <c r="X8425"/>
      <c r="Y8425"/>
      <c r="Z8425"/>
      <c r="AA8425"/>
      <c r="AB8425"/>
      <c r="AC8425"/>
      <c r="AD8425"/>
      <c r="AE8425"/>
      <c r="AF8425"/>
      <c r="AG8425"/>
      <c r="AH8425"/>
      <c r="AI8425"/>
      <c r="AJ8425"/>
      <c r="AK8425"/>
      <c r="AL8425"/>
      <c r="AM8425"/>
      <c r="AN8425"/>
      <c r="AO8425"/>
      <c r="AP8425"/>
      <c r="AQ8425"/>
      <c r="AR8425"/>
      <c r="AS8425"/>
      <c r="AT8425"/>
      <c r="AU8425"/>
    </row>
    <row r="8426" spans="1:47">
      <c r="A8426"/>
      <c r="B8426"/>
      <c r="C8426"/>
      <c r="D8426"/>
      <c r="E8426"/>
      <c r="F8426"/>
      <c r="G8426"/>
      <c r="H8426"/>
      <c r="I8426"/>
      <c r="J8426"/>
      <c r="K8426"/>
      <c r="L8426"/>
      <c r="M8426"/>
      <c r="N8426"/>
      <c r="O8426"/>
      <c r="P8426"/>
      <c r="Q8426"/>
      <c r="R8426"/>
      <c r="S8426"/>
      <c r="T8426"/>
      <c r="U8426"/>
      <c r="V8426"/>
      <c r="W8426"/>
      <c r="X8426"/>
      <c r="Y8426"/>
      <c r="Z8426"/>
      <c r="AA8426"/>
      <c r="AB8426"/>
      <c r="AC8426"/>
      <c r="AD8426"/>
      <c r="AE8426"/>
      <c r="AF8426"/>
      <c r="AG8426"/>
      <c r="AH8426"/>
      <c r="AI8426"/>
      <c r="AJ8426"/>
      <c r="AK8426"/>
      <c r="AL8426"/>
      <c r="AM8426"/>
      <c r="AN8426"/>
      <c r="AO8426"/>
      <c r="AP8426"/>
      <c r="AQ8426"/>
      <c r="AR8426"/>
      <c r="AS8426"/>
      <c r="AT8426"/>
      <c r="AU8426"/>
    </row>
    <row r="8427" spans="1:47">
      <c r="A8427"/>
      <c r="B8427"/>
      <c r="C8427"/>
      <c r="D8427"/>
      <c r="E8427"/>
      <c r="F8427"/>
      <c r="G8427"/>
      <c r="H8427"/>
      <c r="I8427"/>
      <c r="J8427"/>
      <c r="K8427"/>
      <c r="L8427"/>
      <c r="M8427"/>
      <c r="N8427"/>
      <c r="O8427"/>
      <c r="P8427"/>
      <c r="Q8427"/>
      <c r="R8427"/>
      <c r="S8427"/>
      <c r="T8427"/>
      <c r="U8427"/>
      <c r="V8427"/>
      <c r="W8427"/>
      <c r="X8427"/>
      <c r="Y8427"/>
      <c r="Z8427"/>
      <c r="AA8427"/>
      <c r="AB8427"/>
      <c r="AC8427"/>
      <c r="AD8427"/>
      <c r="AE8427"/>
      <c r="AF8427"/>
      <c r="AG8427"/>
      <c r="AH8427"/>
      <c r="AI8427"/>
      <c r="AJ8427"/>
      <c r="AK8427"/>
      <c r="AL8427"/>
      <c r="AM8427"/>
      <c r="AN8427"/>
      <c r="AO8427"/>
      <c r="AP8427"/>
      <c r="AQ8427"/>
      <c r="AR8427"/>
      <c r="AS8427"/>
      <c r="AT8427"/>
      <c r="AU8427"/>
    </row>
    <row r="8428" spans="1:47">
      <c r="A8428"/>
      <c r="B8428"/>
      <c r="C8428"/>
      <c r="D8428"/>
      <c r="E8428"/>
      <c r="F8428"/>
      <c r="G8428"/>
      <c r="H8428"/>
      <c r="I8428"/>
      <c r="J8428"/>
      <c r="K8428"/>
      <c r="L8428"/>
      <c r="M8428"/>
      <c r="N8428"/>
      <c r="O8428"/>
      <c r="P8428"/>
      <c r="Q8428"/>
      <c r="R8428"/>
      <c r="S8428"/>
      <c r="T8428"/>
      <c r="U8428"/>
      <c r="V8428"/>
      <c r="W8428"/>
      <c r="X8428"/>
      <c r="Y8428"/>
      <c r="Z8428"/>
      <c r="AA8428"/>
      <c r="AB8428"/>
      <c r="AC8428"/>
      <c r="AD8428"/>
      <c r="AE8428"/>
      <c r="AF8428"/>
      <c r="AG8428"/>
      <c r="AH8428"/>
      <c r="AI8428"/>
      <c r="AJ8428"/>
      <c r="AK8428"/>
      <c r="AL8428"/>
      <c r="AM8428"/>
      <c r="AN8428"/>
      <c r="AO8428"/>
      <c r="AP8428"/>
      <c r="AQ8428"/>
      <c r="AR8428"/>
      <c r="AS8428"/>
      <c r="AT8428"/>
      <c r="AU8428"/>
    </row>
    <row r="8429" spans="1:47">
      <c r="A8429"/>
      <c r="B8429"/>
      <c r="C8429"/>
      <c r="D8429"/>
      <c r="E8429"/>
      <c r="F8429"/>
      <c r="G8429"/>
      <c r="H8429"/>
      <c r="I8429"/>
      <c r="J8429"/>
      <c r="K8429"/>
      <c r="L8429"/>
      <c r="M8429"/>
      <c r="N8429"/>
      <c r="O8429"/>
      <c r="P8429"/>
      <c r="Q8429"/>
      <c r="R8429"/>
      <c r="S8429"/>
      <c r="T8429"/>
      <c r="U8429"/>
      <c r="V8429"/>
      <c r="W8429"/>
      <c r="X8429"/>
      <c r="Y8429"/>
      <c r="Z8429"/>
      <c r="AA8429"/>
      <c r="AB8429"/>
      <c r="AC8429"/>
      <c r="AD8429"/>
      <c r="AE8429"/>
      <c r="AF8429"/>
      <c r="AG8429"/>
      <c r="AH8429"/>
      <c r="AI8429"/>
      <c r="AJ8429"/>
      <c r="AK8429"/>
      <c r="AL8429"/>
      <c r="AM8429"/>
      <c r="AN8429"/>
      <c r="AO8429"/>
      <c r="AP8429"/>
      <c r="AQ8429"/>
      <c r="AR8429"/>
      <c r="AS8429"/>
      <c r="AT8429"/>
      <c r="AU8429"/>
    </row>
    <row r="8430" spans="1:47">
      <c r="A8430"/>
      <c r="B8430"/>
      <c r="C8430"/>
      <c r="D8430"/>
      <c r="E8430"/>
      <c r="F8430"/>
      <c r="G8430"/>
      <c r="H8430"/>
      <c r="I8430"/>
      <c r="J8430"/>
      <c r="K8430"/>
      <c r="L8430"/>
      <c r="M8430"/>
      <c r="N8430"/>
      <c r="O8430"/>
      <c r="P8430"/>
      <c r="Q8430"/>
      <c r="R8430"/>
      <c r="S8430"/>
      <c r="T8430"/>
      <c r="U8430"/>
      <c r="V8430"/>
      <c r="W8430"/>
      <c r="X8430"/>
      <c r="Y8430"/>
      <c r="Z8430"/>
      <c r="AA8430"/>
      <c r="AB8430"/>
      <c r="AC8430"/>
      <c r="AD8430"/>
      <c r="AE8430"/>
      <c r="AF8430"/>
      <c r="AG8430"/>
      <c r="AH8430"/>
      <c r="AI8430"/>
      <c r="AJ8430"/>
      <c r="AK8430"/>
      <c r="AL8430"/>
      <c r="AM8430"/>
      <c r="AN8430"/>
      <c r="AO8430"/>
      <c r="AP8430"/>
      <c r="AQ8430"/>
      <c r="AR8430"/>
      <c r="AS8430"/>
      <c r="AT8430"/>
      <c r="AU8430"/>
    </row>
    <row r="8431" spans="1:47">
      <c r="A8431"/>
      <c r="B8431"/>
      <c r="C8431"/>
      <c r="D8431"/>
      <c r="E8431"/>
      <c r="F8431"/>
      <c r="G8431"/>
      <c r="H8431"/>
      <c r="I8431"/>
      <c r="J8431"/>
      <c r="K8431"/>
      <c r="L8431"/>
      <c r="M8431"/>
      <c r="N8431"/>
      <c r="O8431"/>
      <c r="P8431"/>
      <c r="Q8431"/>
      <c r="R8431"/>
      <c r="S8431"/>
      <c r="T8431"/>
      <c r="U8431"/>
      <c r="V8431"/>
      <c r="W8431"/>
      <c r="X8431"/>
      <c r="Y8431"/>
      <c r="Z8431"/>
      <c r="AA8431"/>
      <c r="AB8431"/>
      <c r="AC8431"/>
      <c r="AD8431"/>
      <c r="AE8431"/>
      <c r="AF8431"/>
      <c r="AG8431"/>
      <c r="AH8431"/>
      <c r="AI8431"/>
      <c r="AJ8431"/>
      <c r="AK8431"/>
      <c r="AL8431"/>
      <c r="AM8431"/>
      <c r="AN8431"/>
      <c r="AO8431"/>
      <c r="AP8431"/>
      <c r="AQ8431"/>
      <c r="AR8431"/>
      <c r="AS8431"/>
      <c r="AT8431"/>
      <c r="AU8431"/>
    </row>
    <row r="8432" spans="1:47">
      <c r="A8432"/>
      <c r="B8432"/>
      <c r="C8432"/>
      <c r="D8432"/>
      <c r="E8432"/>
      <c r="F8432"/>
      <c r="G8432"/>
      <c r="H8432"/>
      <c r="I8432"/>
      <c r="J8432"/>
      <c r="K8432"/>
      <c r="L8432"/>
      <c r="M8432"/>
      <c r="N8432"/>
      <c r="O8432"/>
      <c r="P8432"/>
      <c r="Q8432"/>
      <c r="R8432"/>
      <c r="S8432"/>
      <c r="T8432"/>
      <c r="U8432"/>
      <c r="V8432"/>
      <c r="W8432"/>
      <c r="X8432"/>
      <c r="Y8432"/>
      <c r="Z8432"/>
      <c r="AA8432"/>
      <c r="AB8432"/>
      <c r="AC8432"/>
      <c r="AD8432"/>
      <c r="AE8432"/>
      <c r="AF8432"/>
      <c r="AG8432"/>
      <c r="AH8432"/>
      <c r="AI8432"/>
      <c r="AJ8432"/>
      <c r="AK8432"/>
      <c r="AL8432"/>
      <c r="AM8432"/>
      <c r="AN8432"/>
      <c r="AO8432"/>
      <c r="AP8432"/>
      <c r="AQ8432"/>
      <c r="AR8432"/>
      <c r="AS8432"/>
      <c r="AT8432"/>
      <c r="AU8432"/>
    </row>
    <row r="8433" spans="1:47">
      <c r="A8433"/>
      <c r="B8433"/>
      <c r="C8433"/>
      <c r="D8433"/>
      <c r="E8433"/>
      <c r="F8433"/>
      <c r="G8433"/>
      <c r="H8433"/>
      <c r="I8433"/>
      <c r="J8433"/>
      <c r="K8433"/>
      <c r="L8433"/>
      <c r="M8433"/>
      <c r="N8433"/>
      <c r="O8433"/>
      <c r="P8433"/>
      <c r="Q8433"/>
      <c r="R8433"/>
      <c r="S8433"/>
      <c r="T8433"/>
      <c r="U8433"/>
      <c r="V8433"/>
      <c r="W8433"/>
      <c r="X8433"/>
      <c r="Y8433"/>
      <c r="Z8433"/>
      <c r="AA8433"/>
      <c r="AB8433"/>
      <c r="AC8433"/>
      <c r="AD8433"/>
      <c r="AE8433"/>
      <c r="AF8433"/>
      <c r="AG8433"/>
      <c r="AH8433"/>
      <c r="AI8433"/>
      <c r="AJ8433"/>
      <c r="AK8433"/>
      <c r="AL8433"/>
      <c r="AM8433"/>
      <c r="AN8433"/>
      <c r="AO8433"/>
      <c r="AP8433"/>
      <c r="AQ8433"/>
      <c r="AR8433"/>
      <c r="AS8433"/>
      <c r="AT8433"/>
      <c r="AU8433"/>
    </row>
    <row r="8434" spans="1:47">
      <c r="A8434"/>
      <c r="B8434"/>
      <c r="C8434"/>
      <c r="D8434"/>
      <c r="E8434"/>
      <c r="F8434"/>
      <c r="G8434"/>
      <c r="H8434"/>
      <c r="I8434"/>
      <c r="J8434"/>
      <c r="K8434"/>
      <c r="L8434"/>
      <c r="M8434"/>
      <c r="N8434"/>
      <c r="O8434"/>
      <c r="P8434"/>
      <c r="Q8434"/>
      <c r="R8434"/>
      <c r="S8434"/>
      <c r="T8434"/>
      <c r="U8434"/>
      <c r="V8434"/>
      <c r="W8434"/>
      <c r="X8434"/>
      <c r="Y8434"/>
      <c r="Z8434"/>
      <c r="AA8434"/>
      <c r="AB8434"/>
      <c r="AC8434"/>
      <c r="AD8434"/>
      <c r="AE8434"/>
      <c r="AF8434"/>
      <c r="AG8434"/>
      <c r="AH8434"/>
      <c r="AI8434"/>
      <c r="AJ8434"/>
      <c r="AK8434"/>
      <c r="AL8434"/>
      <c r="AM8434"/>
      <c r="AN8434"/>
      <c r="AO8434"/>
      <c r="AP8434"/>
      <c r="AQ8434"/>
      <c r="AR8434"/>
      <c r="AS8434"/>
      <c r="AT8434"/>
      <c r="AU8434"/>
    </row>
    <row r="8435" spans="1:47">
      <c r="A8435"/>
      <c r="B8435"/>
      <c r="C8435"/>
      <c r="D8435"/>
      <c r="E8435"/>
      <c r="F8435"/>
      <c r="G8435"/>
      <c r="H8435"/>
      <c r="I8435"/>
      <c r="J8435"/>
      <c r="K8435"/>
      <c r="L8435"/>
      <c r="M8435"/>
      <c r="N8435"/>
      <c r="O8435"/>
      <c r="P8435"/>
      <c r="Q8435"/>
      <c r="R8435"/>
      <c r="S8435"/>
      <c r="T8435"/>
      <c r="U8435"/>
      <c r="V8435"/>
      <c r="W8435"/>
      <c r="X8435"/>
      <c r="Y8435"/>
      <c r="Z8435"/>
      <c r="AA8435"/>
      <c r="AB8435"/>
      <c r="AC8435"/>
      <c r="AD8435"/>
      <c r="AE8435"/>
      <c r="AF8435"/>
      <c r="AG8435"/>
      <c r="AH8435"/>
      <c r="AI8435"/>
      <c r="AJ8435"/>
      <c r="AK8435"/>
      <c r="AL8435"/>
      <c r="AM8435"/>
      <c r="AN8435"/>
      <c r="AO8435"/>
      <c r="AP8435"/>
      <c r="AQ8435"/>
      <c r="AR8435"/>
      <c r="AS8435"/>
      <c r="AT8435"/>
      <c r="AU8435"/>
    </row>
    <row r="8436" spans="1:47">
      <c r="A8436"/>
      <c r="B8436"/>
      <c r="C8436"/>
      <c r="D8436"/>
      <c r="E8436"/>
      <c r="F8436"/>
      <c r="G8436"/>
      <c r="H8436"/>
      <c r="I8436"/>
      <c r="J8436"/>
      <c r="K8436"/>
      <c r="L8436"/>
      <c r="M8436"/>
      <c r="N8436"/>
      <c r="O8436"/>
      <c r="P8436"/>
      <c r="Q8436"/>
      <c r="R8436"/>
      <c r="S8436"/>
      <c r="T8436"/>
      <c r="U8436"/>
      <c r="V8436"/>
      <c r="W8436"/>
      <c r="X8436"/>
      <c r="Y8436"/>
      <c r="Z8436"/>
      <c r="AA8436"/>
      <c r="AB8436"/>
      <c r="AC8436"/>
      <c r="AD8436"/>
      <c r="AE8436"/>
      <c r="AF8436"/>
      <c r="AG8436"/>
      <c r="AH8436"/>
      <c r="AI8436"/>
      <c r="AJ8436"/>
      <c r="AK8436"/>
      <c r="AL8436"/>
      <c r="AM8436"/>
      <c r="AN8436"/>
      <c r="AO8436"/>
      <c r="AP8436"/>
      <c r="AQ8436"/>
      <c r="AR8436"/>
      <c r="AS8436"/>
      <c r="AT8436"/>
      <c r="AU8436"/>
    </row>
    <row r="8437" spans="1:47">
      <c r="A8437"/>
      <c r="B8437"/>
      <c r="C8437"/>
      <c r="D8437"/>
      <c r="E8437"/>
      <c r="F8437"/>
      <c r="G8437"/>
      <c r="H8437"/>
      <c r="I8437"/>
      <c r="J8437"/>
      <c r="K8437"/>
      <c r="L8437"/>
      <c r="M8437"/>
      <c r="N8437"/>
      <c r="O8437"/>
      <c r="P8437"/>
      <c r="Q8437"/>
      <c r="R8437"/>
      <c r="S8437"/>
      <c r="T8437"/>
      <c r="U8437"/>
      <c r="V8437"/>
      <c r="W8437"/>
      <c r="X8437"/>
      <c r="Y8437"/>
      <c r="Z8437"/>
      <c r="AA8437"/>
      <c r="AB8437"/>
      <c r="AC8437"/>
      <c r="AD8437"/>
      <c r="AE8437"/>
      <c r="AF8437"/>
      <c r="AG8437"/>
      <c r="AH8437"/>
      <c r="AI8437"/>
      <c r="AJ8437"/>
      <c r="AK8437"/>
      <c r="AL8437"/>
      <c r="AM8437"/>
      <c r="AN8437"/>
      <c r="AO8437"/>
      <c r="AP8437"/>
      <c r="AQ8437"/>
      <c r="AR8437"/>
      <c r="AS8437"/>
      <c r="AT8437"/>
      <c r="AU8437"/>
    </row>
    <row r="8438" spans="1:47">
      <c r="A8438"/>
      <c r="B8438"/>
      <c r="C8438"/>
      <c r="D8438"/>
      <c r="E8438"/>
      <c r="F8438"/>
      <c r="G8438"/>
      <c r="H8438"/>
      <c r="I8438"/>
      <c r="J8438"/>
      <c r="K8438"/>
      <c r="L8438"/>
      <c r="M8438"/>
      <c r="N8438"/>
      <c r="O8438"/>
      <c r="P8438"/>
      <c r="Q8438"/>
      <c r="R8438"/>
      <c r="S8438"/>
      <c r="T8438"/>
      <c r="U8438"/>
      <c r="V8438"/>
      <c r="W8438"/>
      <c r="X8438"/>
      <c r="Y8438"/>
      <c r="Z8438"/>
      <c r="AA8438"/>
      <c r="AB8438"/>
      <c r="AC8438"/>
      <c r="AD8438"/>
      <c r="AE8438"/>
      <c r="AF8438"/>
      <c r="AG8438"/>
      <c r="AH8438"/>
      <c r="AI8438"/>
      <c r="AJ8438"/>
      <c r="AK8438"/>
      <c r="AL8438"/>
      <c r="AM8438"/>
      <c r="AN8438"/>
      <c r="AO8438"/>
      <c r="AP8438"/>
      <c r="AQ8438"/>
      <c r="AR8438"/>
      <c r="AS8438"/>
      <c r="AT8438"/>
      <c r="AU8438"/>
    </row>
    <row r="8439" spans="1:47">
      <c r="A8439"/>
      <c r="B8439"/>
      <c r="C8439"/>
      <c r="D8439"/>
      <c r="E8439"/>
      <c r="F8439"/>
      <c r="G8439"/>
      <c r="H8439"/>
      <c r="I8439"/>
      <c r="J8439"/>
      <c r="K8439"/>
      <c r="L8439"/>
      <c r="M8439"/>
      <c r="N8439"/>
      <c r="O8439"/>
      <c r="P8439"/>
      <c r="Q8439"/>
      <c r="R8439"/>
      <c r="S8439"/>
      <c r="T8439"/>
      <c r="U8439"/>
      <c r="V8439"/>
      <c r="W8439"/>
      <c r="X8439"/>
      <c r="Y8439"/>
      <c r="Z8439"/>
      <c r="AA8439"/>
      <c r="AB8439"/>
      <c r="AC8439"/>
      <c r="AD8439"/>
      <c r="AE8439"/>
      <c r="AF8439"/>
      <c r="AG8439"/>
      <c r="AH8439"/>
      <c r="AI8439"/>
      <c r="AJ8439"/>
      <c r="AK8439"/>
      <c r="AL8439"/>
      <c r="AM8439"/>
      <c r="AN8439"/>
      <c r="AO8439"/>
      <c r="AP8439"/>
      <c r="AQ8439"/>
      <c r="AR8439"/>
      <c r="AS8439"/>
      <c r="AT8439"/>
      <c r="AU8439"/>
    </row>
    <row r="8440" spans="1:47">
      <c r="A8440"/>
      <c r="B8440"/>
      <c r="C8440"/>
      <c r="D8440"/>
      <c r="E8440"/>
      <c r="F8440"/>
      <c r="G8440"/>
      <c r="H8440"/>
      <c r="I8440"/>
      <c r="J8440"/>
      <c r="K8440"/>
      <c r="L8440"/>
      <c r="M8440"/>
      <c r="N8440"/>
      <c r="O8440"/>
      <c r="P8440"/>
      <c r="Q8440"/>
      <c r="R8440"/>
      <c r="S8440"/>
      <c r="T8440"/>
      <c r="U8440"/>
      <c r="V8440"/>
      <c r="W8440"/>
      <c r="X8440"/>
      <c r="Y8440"/>
      <c r="Z8440"/>
      <c r="AA8440"/>
      <c r="AB8440"/>
      <c r="AC8440"/>
      <c r="AD8440"/>
      <c r="AE8440"/>
      <c r="AF8440"/>
      <c r="AG8440"/>
      <c r="AH8440"/>
      <c r="AI8440"/>
      <c r="AJ8440"/>
      <c r="AK8440"/>
      <c r="AL8440"/>
      <c r="AM8440"/>
      <c r="AN8440"/>
      <c r="AO8440"/>
      <c r="AP8440"/>
      <c r="AQ8440"/>
      <c r="AR8440"/>
      <c r="AS8440"/>
      <c r="AT8440"/>
      <c r="AU8440"/>
    </row>
    <row r="8441" spans="1:47">
      <c r="A8441"/>
      <c r="B8441"/>
      <c r="C8441"/>
      <c r="D8441"/>
      <c r="E8441"/>
      <c r="F8441"/>
      <c r="G8441"/>
      <c r="H8441"/>
      <c r="I8441"/>
      <c r="J8441"/>
      <c r="K8441"/>
      <c r="L8441"/>
      <c r="M8441"/>
      <c r="N8441"/>
      <c r="O8441"/>
      <c r="P8441"/>
      <c r="Q8441"/>
      <c r="R8441"/>
      <c r="S8441"/>
      <c r="T8441"/>
      <c r="U8441"/>
      <c r="V8441"/>
      <c r="W8441"/>
      <c r="X8441"/>
      <c r="Y8441"/>
      <c r="Z8441"/>
      <c r="AA8441"/>
      <c r="AB8441"/>
      <c r="AC8441"/>
      <c r="AD8441"/>
      <c r="AE8441"/>
      <c r="AF8441"/>
      <c r="AG8441"/>
      <c r="AH8441"/>
      <c r="AI8441"/>
      <c r="AJ8441"/>
      <c r="AK8441"/>
      <c r="AL8441"/>
      <c r="AM8441"/>
      <c r="AN8441"/>
      <c r="AO8441"/>
      <c r="AP8441"/>
      <c r="AQ8441"/>
      <c r="AR8441"/>
      <c r="AS8441"/>
      <c r="AT8441"/>
      <c r="AU8441"/>
    </row>
    <row r="8442" spans="1:47">
      <c r="A8442"/>
      <c r="B8442"/>
      <c r="C8442"/>
      <c r="D8442"/>
      <c r="E8442"/>
      <c r="F8442"/>
      <c r="G8442"/>
      <c r="H8442"/>
      <c r="I8442"/>
      <c r="J8442"/>
      <c r="K8442"/>
      <c r="L8442"/>
      <c r="M8442"/>
      <c r="N8442"/>
      <c r="O8442"/>
      <c r="P8442"/>
      <c r="Q8442"/>
      <c r="R8442"/>
      <c r="S8442"/>
      <c r="T8442"/>
      <c r="U8442"/>
      <c r="V8442"/>
      <c r="W8442"/>
      <c r="X8442"/>
      <c r="Y8442"/>
      <c r="Z8442"/>
      <c r="AA8442"/>
      <c r="AB8442"/>
      <c r="AC8442"/>
      <c r="AD8442"/>
      <c r="AE8442"/>
      <c r="AF8442"/>
      <c r="AG8442"/>
      <c r="AH8442"/>
      <c r="AI8442"/>
      <c r="AJ8442"/>
      <c r="AK8442"/>
      <c r="AL8442"/>
      <c r="AM8442"/>
      <c r="AN8442"/>
      <c r="AO8442"/>
      <c r="AP8442"/>
      <c r="AQ8442"/>
      <c r="AR8442"/>
      <c r="AS8442"/>
      <c r="AT8442"/>
      <c r="AU8442"/>
    </row>
    <row r="8443" spans="1:47">
      <c r="A8443"/>
      <c r="B8443"/>
      <c r="C8443"/>
      <c r="D8443"/>
      <c r="E8443"/>
      <c r="F8443"/>
      <c r="G8443"/>
      <c r="H8443"/>
      <c r="I8443"/>
      <c r="J8443"/>
      <c r="K8443"/>
      <c r="L8443"/>
      <c r="M8443"/>
      <c r="N8443"/>
      <c r="O8443"/>
      <c r="P8443"/>
      <c r="Q8443"/>
      <c r="R8443"/>
      <c r="S8443"/>
      <c r="T8443"/>
      <c r="U8443"/>
      <c r="V8443"/>
      <c r="W8443"/>
      <c r="X8443"/>
      <c r="Y8443"/>
      <c r="Z8443"/>
      <c r="AA8443"/>
      <c r="AB8443"/>
      <c r="AC8443"/>
      <c r="AD8443"/>
      <c r="AE8443"/>
      <c r="AF8443"/>
      <c r="AG8443"/>
      <c r="AH8443"/>
      <c r="AI8443"/>
      <c r="AJ8443"/>
      <c r="AK8443"/>
      <c r="AL8443"/>
      <c r="AM8443"/>
      <c r="AN8443"/>
      <c r="AO8443"/>
      <c r="AP8443"/>
      <c r="AQ8443"/>
      <c r="AR8443"/>
      <c r="AS8443"/>
      <c r="AT8443"/>
      <c r="AU8443"/>
    </row>
    <row r="8444" spans="1:47">
      <c r="A8444"/>
      <c r="B8444"/>
      <c r="C8444"/>
      <c r="D8444"/>
      <c r="E8444"/>
      <c r="F8444"/>
      <c r="G8444"/>
      <c r="H8444"/>
      <c r="I8444"/>
      <c r="J8444"/>
      <c r="K8444"/>
      <c r="L8444"/>
      <c r="M8444"/>
      <c r="N8444"/>
      <c r="O8444"/>
      <c r="P8444"/>
      <c r="Q8444"/>
      <c r="R8444"/>
      <c r="S8444"/>
      <c r="T8444"/>
      <c r="U8444"/>
      <c r="V8444"/>
      <c r="W8444"/>
      <c r="X8444"/>
      <c r="Y8444"/>
      <c r="Z8444"/>
      <c r="AA8444"/>
      <c r="AB8444"/>
      <c r="AC8444"/>
      <c r="AD8444"/>
      <c r="AE8444"/>
      <c r="AF8444"/>
      <c r="AG8444"/>
      <c r="AH8444"/>
      <c r="AI8444"/>
      <c r="AJ8444"/>
      <c r="AK8444"/>
      <c r="AL8444"/>
      <c r="AM8444"/>
      <c r="AN8444"/>
      <c r="AO8444"/>
      <c r="AP8444"/>
      <c r="AQ8444"/>
      <c r="AR8444"/>
      <c r="AS8444"/>
      <c r="AT8444"/>
      <c r="AU8444"/>
    </row>
    <row r="8445" spans="1:47">
      <c r="A8445"/>
      <c r="B8445"/>
      <c r="C8445"/>
      <c r="D8445"/>
      <c r="E8445"/>
      <c r="F8445"/>
      <c r="G8445"/>
      <c r="H8445"/>
      <c r="I8445"/>
      <c r="J8445"/>
      <c r="K8445"/>
      <c r="L8445"/>
      <c r="M8445"/>
      <c r="N8445"/>
      <c r="O8445"/>
      <c r="P8445"/>
      <c r="Q8445"/>
      <c r="R8445"/>
      <c r="S8445"/>
      <c r="T8445"/>
      <c r="U8445"/>
      <c r="V8445"/>
      <c r="W8445"/>
      <c r="X8445"/>
      <c r="Y8445"/>
      <c r="Z8445"/>
      <c r="AA8445"/>
      <c r="AB8445"/>
      <c r="AC8445"/>
      <c r="AD8445"/>
      <c r="AE8445"/>
      <c r="AF8445"/>
      <c r="AG8445"/>
      <c r="AH8445"/>
      <c r="AI8445"/>
      <c r="AJ8445"/>
      <c r="AK8445"/>
      <c r="AL8445"/>
      <c r="AM8445"/>
      <c r="AN8445"/>
      <c r="AO8445"/>
      <c r="AP8445"/>
      <c r="AQ8445"/>
      <c r="AR8445"/>
      <c r="AS8445"/>
      <c r="AT8445"/>
      <c r="AU8445"/>
    </row>
    <row r="8446" spans="1:47">
      <c r="A8446"/>
      <c r="B8446"/>
      <c r="C8446"/>
      <c r="D8446"/>
      <c r="E8446"/>
      <c r="F8446"/>
      <c r="G8446"/>
      <c r="H8446"/>
      <c r="I8446"/>
      <c r="J8446"/>
      <c r="K8446"/>
      <c r="L8446"/>
      <c r="M8446"/>
      <c r="N8446"/>
      <c r="O8446"/>
      <c r="P8446"/>
      <c r="Q8446"/>
      <c r="R8446"/>
      <c r="S8446"/>
      <c r="T8446"/>
      <c r="U8446"/>
      <c r="V8446"/>
      <c r="W8446"/>
      <c r="X8446"/>
      <c r="Y8446"/>
      <c r="Z8446"/>
      <c r="AA8446"/>
      <c r="AB8446"/>
      <c r="AC8446"/>
      <c r="AD8446"/>
      <c r="AE8446"/>
      <c r="AF8446"/>
      <c r="AG8446"/>
      <c r="AH8446"/>
      <c r="AI8446"/>
      <c r="AJ8446"/>
      <c r="AK8446"/>
      <c r="AL8446"/>
      <c r="AM8446"/>
      <c r="AN8446"/>
      <c r="AO8446"/>
      <c r="AP8446"/>
      <c r="AQ8446"/>
      <c r="AR8446"/>
      <c r="AS8446"/>
      <c r="AT8446"/>
      <c r="AU8446"/>
    </row>
    <row r="8447" spans="1:47">
      <c r="A8447"/>
      <c r="B8447"/>
      <c r="C8447"/>
      <c r="D8447"/>
      <c r="E8447"/>
      <c r="F8447"/>
      <c r="G8447"/>
      <c r="H8447"/>
      <c r="I8447"/>
      <c r="J8447"/>
      <c r="K8447"/>
      <c r="L8447"/>
      <c r="M8447"/>
      <c r="N8447"/>
      <c r="O8447"/>
      <c r="P8447"/>
      <c r="Q8447"/>
      <c r="R8447"/>
      <c r="S8447"/>
      <c r="T8447"/>
      <c r="U8447"/>
      <c r="V8447"/>
      <c r="W8447"/>
      <c r="X8447"/>
      <c r="Y8447"/>
      <c r="Z8447"/>
      <c r="AA8447"/>
      <c r="AB8447"/>
      <c r="AC8447"/>
      <c r="AD8447"/>
      <c r="AE8447"/>
      <c r="AF8447"/>
      <c r="AG8447"/>
      <c r="AH8447"/>
      <c r="AI8447"/>
      <c r="AJ8447"/>
      <c r="AK8447"/>
      <c r="AL8447"/>
      <c r="AM8447"/>
      <c r="AN8447"/>
      <c r="AO8447"/>
      <c r="AP8447"/>
      <c r="AQ8447"/>
      <c r="AR8447"/>
      <c r="AS8447"/>
      <c r="AT8447"/>
      <c r="AU8447"/>
    </row>
    <row r="8448" spans="1:47">
      <c r="A8448"/>
      <c r="B8448"/>
      <c r="C8448"/>
      <c r="D8448"/>
      <c r="E8448"/>
      <c r="F8448"/>
      <c r="G8448"/>
      <c r="H8448"/>
      <c r="I8448"/>
      <c r="J8448"/>
      <c r="K8448"/>
      <c r="L8448"/>
      <c r="M8448"/>
      <c r="N8448"/>
      <c r="O8448"/>
      <c r="P8448"/>
      <c r="Q8448"/>
      <c r="R8448"/>
      <c r="S8448"/>
      <c r="T8448"/>
      <c r="U8448"/>
      <c r="V8448"/>
      <c r="W8448"/>
      <c r="X8448"/>
      <c r="Y8448"/>
      <c r="Z8448"/>
      <c r="AA8448"/>
      <c r="AB8448"/>
      <c r="AC8448"/>
      <c r="AD8448"/>
      <c r="AE8448"/>
      <c r="AF8448"/>
      <c r="AG8448"/>
      <c r="AH8448"/>
      <c r="AI8448"/>
      <c r="AJ8448"/>
      <c r="AK8448"/>
      <c r="AL8448"/>
      <c r="AM8448"/>
      <c r="AN8448"/>
      <c r="AO8448"/>
      <c r="AP8448"/>
      <c r="AQ8448"/>
      <c r="AR8448"/>
      <c r="AS8448"/>
      <c r="AT8448"/>
      <c r="AU8448"/>
    </row>
    <row r="8449" spans="1:47">
      <c r="A8449"/>
      <c r="B8449"/>
      <c r="C8449"/>
      <c r="D8449"/>
      <c r="E8449"/>
      <c r="F8449"/>
      <c r="G8449"/>
      <c r="H8449"/>
      <c r="I8449"/>
      <c r="J8449"/>
      <c r="K8449"/>
      <c r="L8449"/>
      <c r="M8449"/>
      <c r="N8449"/>
      <c r="O8449"/>
      <c r="P8449"/>
      <c r="Q8449"/>
      <c r="R8449"/>
      <c r="S8449"/>
      <c r="T8449"/>
      <c r="U8449"/>
      <c r="V8449"/>
      <c r="W8449"/>
      <c r="X8449"/>
      <c r="Y8449"/>
      <c r="Z8449"/>
      <c r="AA8449"/>
      <c r="AB8449"/>
      <c r="AC8449"/>
      <c r="AD8449"/>
      <c r="AE8449"/>
      <c r="AF8449"/>
      <c r="AG8449"/>
      <c r="AH8449"/>
      <c r="AI8449"/>
      <c r="AJ8449"/>
      <c r="AK8449"/>
      <c r="AL8449"/>
      <c r="AM8449"/>
      <c r="AN8449"/>
      <c r="AO8449"/>
      <c r="AP8449"/>
      <c r="AQ8449"/>
      <c r="AR8449"/>
      <c r="AS8449"/>
      <c r="AT8449"/>
      <c r="AU8449"/>
    </row>
    <row r="8450" spans="1:47">
      <c r="A8450"/>
      <c r="B8450"/>
      <c r="C8450"/>
      <c r="D8450"/>
      <c r="E8450"/>
      <c r="F8450"/>
      <c r="G8450"/>
      <c r="H8450"/>
      <c r="I8450"/>
      <c r="J8450"/>
      <c r="K8450"/>
      <c r="L8450"/>
      <c r="M8450"/>
      <c r="N8450"/>
      <c r="O8450"/>
      <c r="P8450"/>
      <c r="Q8450"/>
      <c r="R8450"/>
      <c r="S8450"/>
      <c r="T8450"/>
      <c r="U8450"/>
      <c r="V8450"/>
      <c r="W8450"/>
      <c r="X8450"/>
      <c r="Y8450"/>
      <c r="Z8450"/>
      <c r="AA8450"/>
      <c r="AB8450"/>
      <c r="AC8450"/>
      <c r="AD8450"/>
      <c r="AE8450"/>
      <c r="AF8450"/>
      <c r="AG8450"/>
      <c r="AH8450"/>
      <c r="AI8450"/>
      <c r="AJ8450"/>
      <c r="AK8450"/>
      <c r="AL8450"/>
      <c r="AM8450"/>
      <c r="AN8450"/>
      <c r="AO8450"/>
      <c r="AP8450"/>
      <c r="AQ8450"/>
      <c r="AR8450"/>
      <c r="AS8450"/>
      <c r="AT8450"/>
      <c r="AU8450"/>
    </row>
    <row r="8451" spans="1:47">
      <c r="A8451"/>
      <c r="B8451"/>
      <c r="C8451"/>
      <c r="D8451"/>
      <c r="E8451"/>
      <c r="F8451"/>
      <c r="G8451"/>
      <c r="H8451"/>
      <c r="I8451"/>
      <c r="J8451"/>
      <c r="K8451"/>
      <c r="L8451"/>
      <c r="M8451"/>
      <c r="N8451"/>
      <c r="O8451"/>
      <c r="P8451"/>
      <c r="Q8451"/>
      <c r="R8451"/>
      <c r="S8451"/>
      <c r="T8451"/>
      <c r="U8451"/>
      <c r="V8451"/>
      <c r="W8451"/>
      <c r="X8451"/>
      <c r="Y8451"/>
      <c r="Z8451"/>
      <c r="AA8451"/>
      <c r="AB8451"/>
      <c r="AC8451"/>
      <c r="AD8451"/>
      <c r="AE8451"/>
      <c r="AF8451"/>
      <c r="AG8451"/>
      <c r="AH8451"/>
      <c r="AI8451"/>
      <c r="AJ8451"/>
      <c r="AK8451"/>
      <c r="AL8451"/>
      <c r="AM8451"/>
      <c r="AN8451"/>
      <c r="AO8451"/>
      <c r="AP8451"/>
      <c r="AQ8451"/>
      <c r="AR8451"/>
      <c r="AS8451"/>
      <c r="AT8451"/>
      <c r="AU8451"/>
    </row>
    <row r="8452" spans="1:47">
      <c r="A8452"/>
      <c r="B8452"/>
      <c r="C8452"/>
      <c r="D8452"/>
      <c r="E8452"/>
      <c r="F8452"/>
      <c r="G8452"/>
      <c r="H8452"/>
      <c r="I8452"/>
      <c r="J8452"/>
      <c r="K8452"/>
      <c r="L8452"/>
      <c r="M8452"/>
      <c r="N8452"/>
      <c r="O8452"/>
      <c r="P8452"/>
      <c r="Q8452"/>
      <c r="R8452"/>
      <c r="S8452"/>
      <c r="T8452"/>
      <c r="U8452"/>
      <c r="V8452"/>
      <c r="W8452"/>
      <c r="X8452"/>
      <c r="Y8452"/>
      <c r="Z8452"/>
      <c r="AA8452"/>
      <c r="AB8452"/>
      <c r="AC8452"/>
      <c r="AD8452"/>
      <c r="AE8452"/>
      <c r="AF8452"/>
      <c r="AG8452"/>
      <c r="AH8452"/>
      <c r="AI8452"/>
      <c r="AJ8452"/>
      <c r="AK8452"/>
      <c r="AL8452"/>
      <c r="AM8452"/>
      <c r="AN8452"/>
      <c r="AO8452"/>
      <c r="AP8452"/>
      <c r="AQ8452"/>
      <c r="AR8452"/>
      <c r="AS8452"/>
      <c r="AT8452"/>
      <c r="AU8452"/>
    </row>
    <row r="8453" spans="1:47">
      <c r="A8453"/>
      <c r="B8453"/>
      <c r="C8453"/>
      <c r="D8453"/>
      <c r="E8453"/>
      <c r="F8453"/>
      <c r="G8453"/>
      <c r="H8453"/>
      <c r="I8453"/>
      <c r="J8453"/>
      <c r="K8453"/>
      <c r="L8453"/>
      <c r="M8453"/>
      <c r="N8453"/>
      <c r="O8453"/>
      <c r="P8453"/>
      <c r="Q8453"/>
      <c r="R8453"/>
      <c r="S8453"/>
      <c r="T8453"/>
      <c r="U8453"/>
      <c r="V8453"/>
      <c r="W8453"/>
      <c r="X8453"/>
      <c r="Y8453"/>
      <c r="Z8453"/>
      <c r="AA8453"/>
      <c r="AB8453"/>
      <c r="AC8453"/>
      <c r="AD8453"/>
      <c r="AE8453"/>
      <c r="AF8453"/>
      <c r="AG8453"/>
      <c r="AH8453"/>
      <c r="AI8453"/>
      <c r="AJ8453"/>
      <c r="AK8453"/>
      <c r="AL8453"/>
      <c r="AM8453"/>
      <c r="AN8453"/>
      <c r="AO8453"/>
      <c r="AP8453"/>
      <c r="AQ8453"/>
      <c r="AR8453"/>
      <c r="AS8453"/>
      <c r="AT8453"/>
      <c r="AU8453"/>
    </row>
    <row r="8454" spans="1:47">
      <c r="A8454"/>
      <c r="B8454"/>
      <c r="C8454"/>
      <c r="D8454"/>
      <c r="E8454"/>
      <c r="F8454"/>
      <c r="G8454"/>
      <c r="H8454"/>
      <c r="I8454"/>
      <c r="J8454"/>
      <c r="K8454"/>
      <c r="L8454"/>
      <c r="M8454"/>
      <c r="N8454"/>
      <c r="O8454"/>
      <c r="P8454"/>
      <c r="Q8454"/>
      <c r="R8454"/>
      <c r="S8454"/>
      <c r="T8454"/>
      <c r="U8454"/>
      <c r="V8454"/>
      <c r="W8454"/>
      <c r="X8454"/>
      <c r="Y8454"/>
      <c r="Z8454"/>
      <c r="AA8454"/>
      <c r="AB8454"/>
      <c r="AC8454"/>
      <c r="AD8454"/>
      <c r="AE8454"/>
      <c r="AF8454"/>
      <c r="AG8454"/>
      <c r="AH8454"/>
      <c r="AI8454"/>
      <c r="AJ8454"/>
      <c r="AK8454"/>
      <c r="AL8454"/>
      <c r="AM8454"/>
      <c r="AN8454"/>
      <c r="AO8454"/>
      <c r="AP8454"/>
      <c r="AQ8454"/>
      <c r="AR8454"/>
      <c r="AS8454"/>
      <c r="AT8454"/>
      <c r="AU8454"/>
    </row>
    <row r="8455" spans="1:47">
      <c r="A8455"/>
      <c r="B8455"/>
      <c r="C8455"/>
      <c r="D8455"/>
      <c r="E8455"/>
      <c r="F8455"/>
      <c r="G8455"/>
      <c r="H8455"/>
      <c r="I8455"/>
      <c r="J8455"/>
      <c r="K8455"/>
      <c r="L8455"/>
      <c r="M8455"/>
      <c r="N8455"/>
      <c r="O8455"/>
      <c r="P8455"/>
      <c r="Q8455"/>
      <c r="R8455"/>
      <c r="S8455"/>
      <c r="T8455"/>
      <c r="U8455"/>
      <c r="V8455"/>
      <c r="W8455"/>
      <c r="X8455"/>
      <c r="Y8455"/>
      <c r="Z8455"/>
      <c r="AA8455"/>
      <c r="AB8455"/>
      <c r="AC8455"/>
      <c r="AD8455"/>
      <c r="AE8455"/>
      <c r="AF8455"/>
      <c r="AG8455"/>
      <c r="AH8455"/>
      <c r="AI8455"/>
      <c r="AJ8455"/>
      <c r="AK8455"/>
      <c r="AL8455"/>
      <c r="AM8455"/>
      <c r="AN8455"/>
      <c r="AO8455"/>
      <c r="AP8455"/>
      <c r="AQ8455"/>
      <c r="AR8455"/>
      <c r="AS8455"/>
      <c r="AT8455"/>
      <c r="AU8455"/>
    </row>
    <row r="8456" spans="1:47">
      <c r="A8456"/>
      <c r="B8456"/>
      <c r="C8456"/>
      <c r="D8456"/>
      <c r="E8456"/>
      <c r="F8456"/>
      <c r="G8456"/>
      <c r="H8456"/>
      <c r="I8456"/>
      <c r="J8456"/>
      <c r="K8456"/>
      <c r="L8456"/>
      <c r="M8456"/>
      <c r="N8456"/>
      <c r="O8456"/>
      <c r="P8456"/>
      <c r="Q8456"/>
      <c r="R8456"/>
      <c r="S8456"/>
      <c r="T8456"/>
      <c r="U8456"/>
      <c r="V8456"/>
      <c r="W8456"/>
      <c r="X8456"/>
      <c r="Y8456"/>
      <c r="Z8456"/>
      <c r="AA8456"/>
      <c r="AB8456"/>
      <c r="AC8456"/>
      <c r="AD8456"/>
      <c r="AE8456"/>
      <c r="AF8456"/>
      <c r="AG8456"/>
      <c r="AH8456"/>
      <c r="AI8456"/>
      <c r="AJ8456"/>
      <c r="AK8456"/>
      <c r="AL8456"/>
      <c r="AM8456"/>
      <c r="AN8456"/>
      <c r="AO8456"/>
      <c r="AP8456"/>
      <c r="AQ8456"/>
      <c r="AR8456"/>
      <c r="AS8456"/>
      <c r="AT8456"/>
      <c r="AU8456"/>
    </row>
    <row r="8457" spans="1:47">
      <c r="A8457"/>
      <c r="B8457"/>
      <c r="C8457"/>
      <c r="D8457"/>
      <c r="E8457"/>
      <c r="F8457"/>
      <c r="G8457"/>
      <c r="H8457"/>
      <c r="I8457"/>
      <c r="J8457"/>
      <c r="K8457"/>
      <c r="L8457"/>
      <c r="M8457"/>
      <c r="N8457"/>
      <c r="O8457"/>
      <c r="P8457"/>
      <c r="Q8457"/>
      <c r="R8457"/>
      <c r="S8457"/>
      <c r="T8457"/>
      <c r="U8457"/>
      <c r="V8457"/>
      <c r="W8457"/>
      <c r="X8457"/>
      <c r="Y8457"/>
      <c r="Z8457"/>
      <c r="AA8457"/>
      <c r="AB8457"/>
      <c r="AC8457"/>
      <c r="AD8457"/>
      <c r="AE8457"/>
      <c r="AF8457"/>
      <c r="AG8457"/>
      <c r="AH8457"/>
      <c r="AI8457"/>
      <c r="AJ8457"/>
      <c r="AK8457"/>
      <c r="AL8457"/>
      <c r="AM8457"/>
      <c r="AN8457"/>
      <c r="AO8457"/>
      <c r="AP8457"/>
      <c r="AQ8457"/>
      <c r="AR8457"/>
      <c r="AS8457"/>
      <c r="AT8457"/>
      <c r="AU8457"/>
    </row>
    <row r="8458" spans="1:47">
      <c r="A8458"/>
      <c r="B8458"/>
      <c r="C8458"/>
      <c r="D8458"/>
      <c r="E8458"/>
      <c r="F8458"/>
      <c r="G8458"/>
      <c r="H8458"/>
      <c r="I8458"/>
      <c r="J8458"/>
      <c r="K8458"/>
      <c r="L8458"/>
      <c r="M8458"/>
      <c r="N8458"/>
      <c r="O8458"/>
      <c r="P8458"/>
      <c r="Q8458"/>
      <c r="R8458"/>
      <c r="S8458"/>
      <c r="T8458"/>
      <c r="U8458"/>
      <c r="V8458"/>
      <c r="W8458"/>
      <c r="X8458"/>
      <c r="Y8458"/>
      <c r="Z8458"/>
      <c r="AA8458"/>
      <c r="AB8458"/>
      <c r="AC8458"/>
      <c r="AD8458"/>
      <c r="AE8458"/>
      <c r="AF8458"/>
      <c r="AG8458"/>
      <c r="AH8458"/>
      <c r="AI8458"/>
      <c r="AJ8458"/>
      <c r="AK8458"/>
      <c r="AL8458"/>
      <c r="AM8458"/>
      <c r="AN8458"/>
      <c r="AO8458"/>
      <c r="AP8458"/>
      <c r="AQ8458"/>
      <c r="AR8458"/>
      <c r="AS8458"/>
      <c r="AT8458"/>
      <c r="AU8458"/>
    </row>
    <row r="8459" spans="1:47">
      <c r="A8459"/>
      <c r="B8459"/>
      <c r="C8459"/>
      <c r="D8459"/>
      <c r="E8459"/>
      <c r="F8459"/>
      <c r="G8459"/>
      <c r="H8459"/>
      <c r="I8459"/>
      <c r="J8459"/>
      <c r="K8459"/>
      <c r="L8459"/>
      <c r="M8459"/>
      <c r="N8459"/>
      <c r="O8459"/>
      <c r="P8459"/>
      <c r="Q8459"/>
      <c r="R8459"/>
      <c r="S8459"/>
      <c r="T8459"/>
      <c r="U8459"/>
      <c r="V8459"/>
      <c r="W8459"/>
      <c r="X8459"/>
      <c r="Y8459"/>
      <c r="Z8459"/>
      <c r="AA8459"/>
      <c r="AB8459"/>
      <c r="AC8459"/>
      <c r="AD8459"/>
      <c r="AE8459"/>
      <c r="AF8459"/>
      <c r="AG8459"/>
      <c r="AH8459"/>
      <c r="AI8459"/>
      <c r="AJ8459"/>
      <c r="AK8459"/>
      <c r="AL8459"/>
      <c r="AM8459"/>
      <c r="AN8459"/>
      <c r="AO8459"/>
      <c r="AP8459"/>
      <c r="AQ8459"/>
      <c r="AR8459"/>
      <c r="AS8459"/>
      <c r="AT8459"/>
      <c r="AU8459"/>
    </row>
    <row r="8460" spans="1:47">
      <c r="A8460"/>
      <c r="B8460"/>
      <c r="C8460"/>
      <c r="D8460"/>
      <c r="E8460"/>
      <c r="F8460"/>
      <c r="G8460"/>
      <c r="H8460"/>
      <c r="I8460"/>
      <c r="J8460"/>
      <c r="K8460"/>
      <c r="L8460"/>
      <c r="M8460"/>
      <c r="N8460"/>
      <c r="O8460"/>
      <c r="P8460"/>
      <c r="Q8460"/>
      <c r="R8460"/>
      <c r="S8460"/>
      <c r="T8460"/>
      <c r="U8460"/>
      <c r="V8460"/>
      <c r="W8460"/>
      <c r="X8460"/>
      <c r="Y8460"/>
      <c r="Z8460"/>
      <c r="AA8460"/>
      <c r="AB8460"/>
      <c r="AC8460"/>
      <c r="AD8460"/>
      <c r="AE8460"/>
      <c r="AF8460"/>
      <c r="AG8460"/>
      <c r="AH8460"/>
      <c r="AI8460"/>
      <c r="AJ8460"/>
      <c r="AK8460"/>
      <c r="AL8460"/>
      <c r="AM8460"/>
      <c r="AN8460"/>
      <c r="AO8460"/>
      <c r="AP8460"/>
      <c r="AQ8460"/>
      <c r="AR8460"/>
      <c r="AS8460"/>
      <c r="AT8460"/>
      <c r="AU8460"/>
    </row>
    <row r="8461" spans="1:47">
      <c r="A8461"/>
      <c r="B8461"/>
      <c r="C8461"/>
      <c r="D8461"/>
      <c r="E8461"/>
      <c r="F8461"/>
      <c r="G8461"/>
      <c r="H8461"/>
      <c r="I8461"/>
      <c r="J8461"/>
      <c r="K8461"/>
      <c r="L8461"/>
      <c r="M8461"/>
      <c r="N8461"/>
      <c r="O8461"/>
      <c r="P8461"/>
      <c r="Q8461"/>
      <c r="R8461"/>
      <c r="S8461"/>
      <c r="T8461"/>
      <c r="U8461"/>
      <c r="V8461"/>
      <c r="W8461"/>
      <c r="X8461"/>
      <c r="Y8461"/>
      <c r="Z8461"/>
      <c r="AA8461"/>
      <c r="AB8461"/>
      <c r="AC8461"/>
      <c r="AD8461"/>
      <c r="AE8461"/>
      <c r="AF8461"/>
      <c r="AG8461"/>
      <c r="AH8461"/>
      <c r="AI8461"/>
      <c r="AJ8461"/>
      <c r="AK8461"/>
      <c r="AL8461"/>
      <c r="AM8461"/>
      <c r="AN8461"/>
      <c r="AO8461"/>
      <c r="AP8461"/>
      <c r="AQ8461"/>
      <c r="AR8461"/>
      <c r="AS8461"/>
      <c r="AT8461"/>
      <c r="AU8461"/>
    </row>
    <row r="8462" spans="1:47">
      <c r="A8462"/>
      <c r="B8462"/>
      <c r="C8462"/>
      <c r="D8462"/>
      <c r="E8462"/>
      <c r="F8462"/>
      <c r="G8462"/>
      <c r="H8462"/>
      <c r="I8462"/>
      <c r="J8462"/>
      <c r="K8462"/>
      <c r="L8462"/>
      <c r="M8462"/>
      <c r="N8462"/>
      <c r="O8462"/>
      <c r="P8462"/>
      <c r="Q8462"/>
      <c r="R8462"/>
      <c r="S8462"/>
      <c r="T8462"/>
      <c r="U8462"/>
      <c r="V8462"/>
      <c r="W8462"/>
      <c r="X8462"/>
      <c r="Y8462"/>
      <c r="Z8462"/>
      <c r="AA8462"/>
      <c r="AB8462"/>
      <c r="AC8462"/>
      <c r="AD8462"/>
      <c r="AE8462"/>
      <c r="AF8462"/>
      <c r="AG8462"/>
      <c r="AH8462"/>
      <c r="AI8462"/>
      <c r="AJ8462"/>
      <c r="AK8462"/>
      <c r="AL8462"/>
      <c r="AM8462"/>
      <c r="AN8462"/>
      <c r="AO8462"/>
      <c r="AP8462"/>
      <c r="AQ8462"/>
      <c r="AR8462"/>
      <c r="AS8462"/>
      <c r="AT8462"/>
      <c r="AU8462"/>
    </row>
    <row r="8463" spans="1:47">
      <c r="A8463"/>
      <c r="B8463"/>
      <c r="C8463"/>
      <c r="D8463"/>
      <c r="E8463"/>
      <c r="F8463"/>
      <c r="G8463"/>
      <c r="H8463"/>
      <c r="I8463"/>
      <c r="J8463"/>
      <c r="K8463"/>
      <c r="L8463"/>
      <c r="M8463"/>
      <c r="N8463"/>
      <c r="O8463"/>
      <c r="P8463"/>
      <c r="Q8463"/>
      <c r="R8463"/>
      <c r="S8463"/>
      <c r="T8463"/>
      <c r="U8463"/>
      <c r="V8463"/>
      <c r="W8463"/>
      <c r="X8463"/>
      <c r="Y8463"/>
      <c r="Z8463"/>
      <c r="AA8463"/>
      <c r="AB8463"/>
      <c r="AC8463"/>
      <c r="AD8463"/>
      <c r="AE8463"/>
      <c r="AF8463"/>
      <c r="AG8463"/>
      <c r="AH8463"/>
      <c r="AI8463"/>
      <c r="AJ8463"/>
      <c r="AK8463"/>
      <c r="AL8463"/>
      <c r="AM8463"/>
      <c r="AN8463"/>
      <c r="AO8463"/>
      <c r="AP8463"/>
      <c r="AQ8463"/>
      <c r="AR8463"/>
      <c r="AS8463"/>
      <c r="AT8463"/>
      <c r="AU8463"/>
    </row>
    <row r="8464" spans="1:47">
      <c r="A8464"/>
      <c r="B8464"/>
      <c r="C8464"/>
      <c r="D8464"/>
      <c r="E8464"/>
      <c r="F8464"/>
      <c r="G8464"/>
      <c r="H8464"/>
      <c r="I8464"/>
      <c r="J8464"/>
      <c r="K8464"/>
      <c r="L8464"/>
      <c r="M8464"/>
      <c r="N8464"/>
      <c r="O8464"/>
      <c r="P8464"/>
      <c r="Q8464"/>
      <c r="R8464"/>
      <c r="S8464"/>
      <c r="T8464"/>
      <c r="U8464"/>
      <c r="V8464"/>
      <c r="W8464"/>
      <c r="X8464"/>
      <c r="Y8464"/>
      <c r="Z8464"/>
      <c r="AA8464"/>
      <c r="AB8464"/>
      <c r="AC8464"/>
      <c r="AD8464"/>
      <c r="AE8464"/>
      <c r="AF8464"/>
      <c r="AG8464"/>
      <c r="AH8464"/>
      <c r="AI8464"/>
      <c r="AJ8464"/>
      <c r="AK8464"/>
      <c r="AL8464"/>
      <c r="AM8464"/>
      <c r="AN8464"/>
      <c r="AO8464"/>
      <c r="AP8464"/>
      <c r="AQ8464"/>
      <c r="AR8464"/>
      <c r="AS8464"/>
      <c r="AT8464"/>
      <c r="AU8464"/>
    </row>
    <row r="8465" spans="1:47">
      <c r="A8465"/>
      <c r="B8465"/>
      <c r="C8465"/>
      <c r="D8465"/>
      <c r="E8465"/>
      <c r="F8465"/>
      <c r="G8465"/>
      <c r="H8465"/>
      <c r="I8465"/>
      <c r="J8465"/>
      <c r="K8465"/>
      <c r="L8465"/>
      <c r="M8465"/>
      <c r="N8465"/>
      <c r="O8465"/>
      <c r="P8465"/>
      <c r="Q8465"/>
      <c r="R8465"/>
      <c r="S8465"/>
      <c r="T8465"/>
      <c r="U8465"/>
      <c r="V8465"/>
      <c r="W8465"/>
      <c r="X8465"/>
      <c r="Y8465"/>
      <c r="Z8465"/>
      <c r="AA8465"/>
      <c r="AB8465"/>
      <c r="AC8465"/>
      <c r="AD8465"/>
      <c r="AE8465"/>
      <c r="AF8465"/>
      <c r="AG8465"/>
      <c r="AH8465"/>
      <c r="AI8465"/>
      <c r="AJ8465"/>
      <c r="AK8465"/>
      <c r="AL8465"/>
      <c r="AM8465"/>
      <c r="AN8465"/>
      <c r="AO8465"/>
      <c r="AP8465"/>
      <c r="AQ8465"/>
      <c r="AR8465"/>
      <c r="AS8465"/>
      <c r="AT8465"/>
      <c r="AU8465"/>
    </row>
    <row r="8466" spans="1:47">
      <c r="A8466"/>
      <c r="B8466"/>
      <c r="C8466"/>
      <c r="D8466"/>
      <c r="E8466"/>
      <c r="F8466"/>
      <c r="G8466"/>
      <c r="H8466"/>
      <c r="I8466"/>
      <c r="J8466"/>
      <c r="K8466"/>
      <c r="L8466"/>
      <c r="M8466"/>
      <c r="N8466"/>
      <c r="O8466"/>
      <c r="P8466"/>
      <c r="Q8466"/>
      <c r="R8466"/>
      <c r="S8466"/>
      <c r="T8466"/>
      <c r="U8466"/>
      <c r="V8466"/>
      <c r="W8466"/>
      <c r="X8466"/>
      <c r="Y8466"/>
      <c r="Z8466"/>
      <c r="AA8466"/>
      <c r="AB8466"/>
      <c r="AC8466"/>
      <c r="AD8466"/>
      <c r="AE8466"/>
      <c r="AF8466"/>
      <c r="AG8466"/>
      <c r="AH8466"/>
      <c r="AI8466"/>
      <c r="AJ8466"/>
      <c r="AK8466"/>
      <c r="AL8466"/>
      <c r="AM8466"/>
      <c r="AN8466"/>
      <c r="AO8466"/>
      <c r="AP8466"/>
      <c r="AQ8466"/>
      <c r="AR8466"/>
      <c r="AS8466"/>
      <c r="AT8466"/>
      <c r="AU8466"/>
    </row>
    <row r="8467" spans="1:47">
      <c r="A8467"/>
      <c r="B8467"/>
      <c r="C8467"/>
      <c r="D8467"/>
      <c r="E8467"/>
      <c r="F8467"/>
      <c r="G8467"/>
      <c r="H8467"/>
      <c r="I8467"/>
      <c r="J8467"/>
      <c r="K8467"/>
      <c r="L8467"/>
      <c r="M8467"/>
      <c r="N8467"/>
      <c r="O8467"/>
      <c r="P8467"/>
      <c r="Q8467"/>
      <c r="R8467"/>
      <c r="S8467"/>
      <c r="T8467"/>
      <c r="U8467"/>
      <c r="V8467"/>
      <c r="W8467"/>
      <c r="X8467"/>
      <c r="Y8467"/>
      <c r="Z8467"/>
      <c r="AA8467"/>
      <c r="AB8467"/>
      <c r="AC8467"/>
      <c r="AD8467"/>
      <c r="AE8467"/>
      <c r="AF8467"/>
      <c r="AG8467"/>
      <c r="AH8467"/>
      <c r="AI8467"/>
      <c r="AJ8467"/>
      <c r="AK8467"/>
      <c r="AL8467"/>
      <c r="AM8467"/>
      <c r="AN8467"/>
      <c r="AO8467"/>
      <c r="AP8467"/>
      <c r="AQ8467"/>
      <c r="AR8467"/>
      <c r="AS8467"/>
      <c r="AT8467"/>
      <c r="AU8467"/>
    </row>
    <row r="8468" spans="1:47">
      <c r="A8468"/>
      <c r="B8468"/>
      <c r="C8468"/>
      <c r="D8468"/>
      <c r="E8468"/>
      <c r="F8468"/>
      <c r="G8468"/>
      <c r="H8468"/>
      <c r="I8468"/>
      <c r="J8468"/>
      <c r="K8468"/>
      <c r="L8468"/>
      <c r="M8468"/>
      <c r="N8468"/>
      <c r="O8468"/>
      <c r="P8468"/>
      <c r="Q8468"/>
      <c r="R8468"/>
      <c r="S8468"/>
      <c r="T8468"/>
      <c r="U8468"/>
      <c r="V8468"/>
      <c r="W8468"/>
      <c r="X8468"/>
      <c r="Y8468"/>
      <c r="Z8468"/>
      <c r="AA8468"/>
      <c r="AB8468"/>
      <c r="AC8468"/>
      <c r="AD8468"/>
      <c r="AE8468"/>
      <c r="AF8468"/>
      <c r="AG8468"/>
      <c r="AH8468"/>
      <c r="AI8468"/>
      <c r="AJ8468"/>
      <c r="AK8468"/>
      <c r="AL8468"/>
      <c r="AM8468"/>
      <c r="AN8468"/>
      <c r="AO8468"/>
      <c r="AP8468"/>
      <c r="AQ8468"/>
      <c r="AR8468"/>
      <c r="AS8468"/>
      <c r="AT8468"/>
      <c r="AU8468"/>
    </row>
    <row r="8469" spans="1:47">
      <c r="A8469"/>
      <c r="B8469"/>
      <c r="C8469"/>
      <c r="D8469"/>
      <c r="E8469"/>
      <c r="F8469"/>
      <c r="G8469"/>
      <c r="H8469"/>
      <c r="I8469"/>
      <c r="J8469"/>
      <c r="K8469"/>
      <c r="L8469"/>
      <c r="M8469"/>
      <c r="N8469"/>
      <c r="O8469"/>
      <c r="P8469"/>
      <c r="Q8469"/>
      <c r="R8469"/>
      <c r="S8469"/>
      <c r="T8469"/>
      <c r="U8469"/>
      <c r="V8469"/>
      <c r="W8469"/>
      <c r="X8469"/>
      <c r="Y8469"/>
      <c r="Z8469"/>
      <c r="AA8469"/>
      <c r="AB8469"/>
      <c r="AC8469"/>
      <c r="AD8469"/>
      <c r="AE8469"/>
      <c r="AF8469"/>
      <c r="AG8469"/>
      <c r="AH8469"/>
      <c r="AI8469"/>
      <c r="AJ8469"/>
      <c r="AK8469"/>
      <c r="AL8469"/>
      <c r="AM8469"/>
      <c r="AN8469"/>
      <c r="AO8469"/>
      <c r="AP8469"/>
      <c r="AQ8469"/>
      <c r="AR8469"/>
      <c r="AS8469"/>
      <c r="AT8469"/>
      <c r="AU8469"/>
    </row>
    <row r="8470" spans="1:47">
      <c r="A8470"/>
      <c r="B8470"/>
      <c r="C8470"/>
      <c r="D8470"/>
      <c r="E8470"/>
      <c r="F8470"/>
      <c r="G8470"/>
      <c r="H8470"/>
      <c r="I8470"/>
      <c r="J8470"/>
      <c r="K8470"/>
      <c r="L8470"/>
      <c r="M8470"/>
      <c r="N8470"/>
      <c r="O8470"/>
      <c r="P8470"/>
      <c r="Q8470"/>
      <c r="R8470"/>
      <c r="S8470"/>
      <c r="T8470"/>
      <c r="U8470"/>
      <c r="V8470"/>
      <c r="W8470"/>
      <c r="X8470"/>
      <c r="Y8470"/>
      <c r="Z8470"/>
      <c r="AA8470"/>
      <c r="AB8470"/>
      <c r="AC8470"/>
      <c r="AD8470"/>
      <c r="AE8470"/>
      <c r="AF8470"/>
      <c r="AG8470"/>
      <c r="AH8470"/>
      <c r="AI8470"/>
      <c r="AJ8470"/>
      <c r="AK8470"/>
      <c r="AL8470"/>
      <c r="AM8470"/>
      <c r="AN8470"/>
      <c r="AO8470"/>
      <c r="AP8470"/>
      <c r="AQ8470"/>
      <c r="AR8470"/>
      <c r="AS8470"/>
      <c r="AT8470"/>
      <c r="AU8470"/>
    </row>
    <row r="8471" spans="1:47">
      <c r="A8471"/>
      <c r="B8471"/>
      <c r="C8471"/>
      <c r="D8471"/>
      <c r="E8471"/>
      <c r="F8471"/>
      <c r="G8471"/>
      <c r="H8471"/>
      <c r="I8471"/>
      <c r="J8471"/>
      <c r="K8471"/>
      <c r="L8471"/>
      <c r="M8471"/>
      <c r="N8471"/>
      <c r="O8471"/>
      <c r="P8471"/>
      <c r="Q8471"/>
      <c r="R8471"/>
      <c r="S8471"/>
      <c r="T8471"/>
      <c r="U8471"/>
      <c r="V8471"/>
      <c r="W8471"/>
      <c r="X8471"/>
      <c r="Y8471"/>
      <c r="Z8471"/>
      <c r="AA8471"/>
      <c r="AB8471"/>
      <c r="AC8471"/>
      <c r="AD8471"/>
      <c r="AE8471"/>
      <c r="AF8471"/>
      <c r="AG8471"/>
      <c r="AH8471"/>
      <c r="AI8471"/>
      <c r="AJ8471"/>
      <c r="AK8471"/>
      <c r="AL8471"/>
      <c r="AM8471"/>
      <c r="AN8471"/>
      <c r="AO8471"/>
      <c r="AP8471"/>
      <c r="AQ8471"/>
      <c r="AR8471"/>
      <c r="AS8471"/>
      <c r="AT8471"/>
      <c r="AU8471"/>
    </row>
    <row r="8472" spans="1:47">
      <c r="A8472"/>
      <c r="B8472"/>
      <c r="C8472"/>
      <c r="D8472"/>
      <c r="E8472"/>
      <c r="F8472"/>
      <c r="G8472"/>
      <c r="H8472"/>
      <c r="I8472"/>
      <c r="J8472"/>
      <c r="K8472"/>
      <c r="L8472"/>
      <c r="M8472"/>
      <c r="N8472"/>
      <c r="O8472"/>
      <c r="P8472"/>
      <c r="Q8472"/>
      <c r="R8472"/>
      <c r="S8472"/>
      <c r="T8472"/>
      <c r="U8472"/>
      <c r="V8472"/>
      <c r="W8472"/>
      <c r="X8472"/>
      <c r="Y8472"/>
      <c r="Z8472"/>
      <c r="AA8472"/>
      <c r="AB8472"/>
      <c r="AC8472"/>
      <c r="AD8472"/>
      <c r="AE8472"/>
      <c r="AF8472"/>
      <c r="AG8472"/>
      <c r="AH8472"/>
      <c r="AI8472"/>
      <c r="AJ8472"/>
      <c r="AK8472"/>
      <c r="AL8472"/>
      <c r="AM8472"/>
      <c r="AN8472"/>
      <c r="AO8472"/>
      <c r="AP8472"/>
      <c r="AQ8472"/>
      <c r="AR8472"/>
      <c r="AS8472"/>
      <c r="AT8472"/>
      <c r="AU8472"/>
    </row>
    <row r="8473" spans="1:47">
      <c r="A8473"/>
      <c r="B8473"/>
      <c r="C8473"/>
      <c r="D8473"/>
      <c r="E8473"/>
      <c r="F8473"/>
      <c r="G8473"/>
      <c r="H8473"/>
      <c r="I8473"/>
      <c r="J8473"/>
      <c r="K8473"/>
      <c r="L8473"/>
      <c r="M8473"/>
      <c r="N8473"/>
      <c r="O8473"/>
      <c r="P8473"/>
      <c r="Q8473"/>
      <c r="R8473"/>
      <c r="S8473"/>
      <c r="T8473"/>
      <c r="U8473"/>
      <c r="V8473"/>
      <c r="W8473"/>
      <c r="X8473"/>
      <c r="Y8473"/>
      <c r="Z8473"/>
      <c r="AA8473"/>
      <c r="AB8473"/>
      <c r="AC8473"/>
      <c r="AD8473"/>
      <c r="AE8473"/>
      <c r="AF8473"/>
      <c r="AG8473"/>
      <c r="AH8473"/>
      <c r="AI8473"/>
      <c r="AJ8473"/>
      <c r="AK8473"/>
      <c r="AL8473"/>
      <c r="AM8473"/>
      <c r="AN8473"/>
      <c r="AO8473"/>
      <c r="AP8473"/>
      <c r="AQ8473"/>
      <c r="AR8473"/>
      <c r="AS8473"/>
      <c r="AT8473"/>
      <c r="AU8473"/>
    </row>
    <row r="8474" spans="1:47">
      <c r="A8474"/>
      <c r="B8474"/>
      <c r="C8474"/>
      <c r="D8474"/>
      <c r="E8474"/>
      <c r="F8474"/>
      <c r="G8474"/>
      <c r="H8474"/>
      <c r="I8474"/>
      <c r="J8474"/>
      <c r="K8474"/>
      <c r="L8474"/>
      <c r="M8474"/>
      <c r="N8474"/>
      <c r="O8474"/>
      <c r="P8474"/>
      <c r="Q8474"/>
      <c r="R8474"/>
      <c r="S8474"/>
      <c r="T8474"/>
      <c r="U8474"/>
      <c r="V8474"/>
      <c r="W8474"/>
      <c r="X8474"/>
      <c r="Y8474"/>
      <c r="Z8474"/>
      <c r="AA8474"/>
      <c r="AB8474"/>
      <c r="AC8474"/>
      <c r="AD8474"/>
      <c r="AE8474"/>
      <c r="AF8474"/>
      <c r="AG8474"/>
      <c r="AH8474"/>
      <c r="AI8474"/>
      <c r="AJ8474"/>
      <c r="AK8474"/>
      <c r="AL8474"/>
      <c r="AM8474"/>
      <c r="AN8474"/>
      <c r="AO8474"/>
      <c r="AP8474"/>
      <c r="AQ8474"/>
      <c r="AR8474"/>
      <c r="AS8474"/>
      <c r="AT8474"/>
      <c r="AU8474"/>
    </row>
    <row r="8475" spans="1:47">
      <c r="A8475"/>
      <c r="B8475"/>
      <c r="C8475"/>
      <c r="D8475"/>
      <c r="E8475"/>
      <c r="F8475"/>
      <c r="G8475"/>
      <c r="H8475"/>
      <c r="I8475"/>
      <c r="J8475"/>
      <c r="K8475"/>
      <c r="L8475"/>
      <c r="M8475"/>
      <c r="N8475"/>
      <c r="O8475"/>
      <c r="P8475"/>
      <c r="Q8475"/>
      <c r="R8475"/>
      <c r="S8475"/>
      <c r="T8475"/>
      <c r="U8475"/>
      <c r="V8475"/>
      <c r="W8475"/>
      <c r="X8475"/>
      <c r="Y8475"/>
      <c r="Z8475"/>
      <c r="AA8475"/>
      <c r="AB8475"/>
      <c r="AC8475"/>
      <c r="AD8475"/>
      <c r="AE8475"/>
      <c r="AF8475"/>
      <c r="AG8475"/>
      <c r="AH8475"/>
      <c r="AI8475"/>
      <c r="AJ8475"/>
      <c r="AK8475"/>
      <c r="AL8475"/>
      <c r="AM8475"/>
      <c r="AN8475"/>
      <c r="AO8475"/>
      <c r="AP8475"/>
      <c r="AQ8475"/>
      <c r="AR8475"/>
      <c r="AS8475"/>
      <c r="AT8475"/>
      <c r="AU8475"/>
    </row>
    <row r="8476" spans="1:47">
      <c r="A8476"/>
      <c r="B8476"/>
      <c r="C8476"/>
      <c r="D8476"/>
      <c r="E8476"/>
      <c r="F8476"/>
      <c r="G8476"/>
      <c r="H8476"/>
      <c r="I8476"/>
      <c r="J8476"/>
      <c r="K8476"/>
      <c r="L8476"/>
      <c r="M8476"/>
      <c r="N8476"/>
      <c r="O8476"/>
      <c r="P8476"/>
      <c r="Q8476"/>
      <c r="R8476"/>
      <c r="S8476"/>
      <c r="T8476"/>
      <c r="U8476"/>
      <c r="V8476"/>
      <c r="W8476"/>
      <c r="X8476"/>
      <c r="Y8476"/>
      <c r="Z8476"/>
      <c r="AA8476"/>
      <c r="AB8476"/>
      <c r="AC8476"/>
      <c r="AD8476"/>
      <c r="AE8476"/>
      <c r="AF8476"/>
      <c r="AG8476"/>
      <c r="AH8476"/>
      <c r="AI8476"/>
      <c r="AJ8476"/>
      <c r="AK8476"/>
      <c r="AL8476"/>
      <c r="AM8476"/>
      <c r="AN8476"/>
      <c r="AO8476"/>
      <c r="AP8476"/>
      <c r="AQ8476"/>
      <c r="AR8476"/>
      <c r="AS8476"/>
      <c r="AT8476"/>
      <c r="AU8476"/>
    </row>
    <row r="8477" spans="1:47">
      <c r="A8477"/>
      <c r="B8477"/>
      <c r="C8477"/>
      <c r="D8477"/>
      <c r="E8477"/>
      <c r="F8477"/>
      <c r="G8477"/>
      <c r="H8477"/>
      <c r="I8477"/>
      <c r="J8477"/>
      <c r="K8477"/>
      <c r="L8477"/>
      <c r="M8477"/>
      <c r="N8477"/>
      <c r="O8477"/>
      <c r="P8477"/>
      <c r="Q8477"/>
      <c r="R8477"/>
      <c r="S8477"/>
      <c r="T8477"/>
      <c r="U8477"/>
      <c r="V8477"/>
      <c r="W8477"/>
      <c r="X8477"/>
      <c r="Y8477"/>
      <c r="Z8477"/>
      <c r="AA8477"/>
      <c r="AB8477"/>
      <c r="AC8477"/>
      <c r="AD8477"/>
      <c r="AE8477"/>
      <c r="AF8477"/>
      <c r="AG8477"/>
      <c r="AH8477"/>
      <c r="AI8477"/>
      <c r="AJ8477"/>
      <c r="AK8477"/>
      <c r="AL8477"/>
      <c r="AM8477"/>
      <c r="AN8477"/>
      <c r="AO8477"/>
      <c r="AP8477"/>
      <c r="AQ8477"/>
      <c r="AR8477"/>
      <c r="AS8477"/>
      <c r="AT8477"/>
      <c r="AU8477"/>
    </row>
    <row r="8478" spans="1:47">
      <c r="A8478"/>
      <c r="B8478"/>
      <c r="C8478"/>
      <c r="D8478"/>
      <c r="E8478"/>
      <c r="F8478"/>
      <c r="G8478"/>
      <c r="H8478"/>
      <c r="I8478"/>
      <c r="J8478"/>
      <c r="K8478"/>
      <c r="L8478"/>
      <c r="M8478"/>
      <c r="N8478"/>
      <c r="O8478"/>
      <c r="P8478"/>
      <c r="Q8478"/>
      <c r="R8478"/>
      <c r="S8478"/>
      <c r="T8478"/>
      <c r="U8478"/>
      <c r="V8478"/>
      <c r="W8478"/>
      <c r="X8478"/>
      <c r="Y8478"/>
      <c r="Z8478"/>
      <c r="AA8478"/>
      <c r="AB8478"/>
      <c r="AC8478"/>
      <c r="AD8478"/>
      <c r="AE8478"/>
      <c r="AF8478"/>
      <c r="AG8478"/>
      <c r="AH8478"/>
      <c r="AI8478"/>
      <c r="AJ8478"/>
      <c r="AK8478"/>
      <c r="AL8478"/>
      <c r="AM8478"/>
      <c r="AN8478"/>
      <c r="AO8478"/>
      <c r="AP8478"/>
      <c r="AQ8478"/>
      <c r="AR8478"/>
      <c r="AS8478"/>
      <c r="AT8478"/>
      <c r="AU8478"/>
    </row>
    <row r="8479" spans="1:47">
      <c r="A8479"/>
      <c r="B8479"/>
      <c r="C8479"/>
      <c r="D8479"/>
      <c r="E8479"/>
      <c r="F8479"/>
      <c r="G8479"/>
      <c r="H8479"/>
      <c r="I8479"/>
      <c r="J8479"/>
      <c r="K8479"/>
      <c r="L8479"/>
      <c r="M8479"/>
      <c r="N8479"/>
      <c r="O8479"/>
      <c r="P8479"/>
      <c r="Q8479"/>
      <c r="R8479"/>
      <c r="S8479"/>
      <c r="T8479"/>
      <c r="U8479"/>
      <c r="V8479"/>
      <c r="W8479"/>
      <c r="X8479"/>
      <c r="Y8479"/>
      <c r="Z8479"/>
      <c r="AA8479"/>
      <c r="AB8479"/>
      <c r="AC8479"/>
      <c r="AD8479"/>
      <c r="AE8479"/>
      <c r="AF8479"/>
      <c r="AG8479"/>
      <c r="AH8479"/>
      <c r="AI8479"/>
      <c r="AJ8479"/>
      <c r="AK8479"/>
      <c r="AL8479"/>
      <c r="AM8479"/>
      <c r="AN8479"/>
      <c r="AO8479"/>
      <c r="AP8479"/>
      <c r="AQ8479"/>
      <c r="AR8479"/>
      <c r="AS8479"/>
      <c r="AT8479"/>
      <c r="AU8479"/>
    </row>
    <row r="8480" spans="1:47">
      <c r="A8480"/>
      <c r="B8480"/>
      <c r="C8480"/>
      <c r="D8480"/>
      <c r="E8480"/>
      <c r="F8480"/>
      <c r="G8480"/>
      <c r="H8480"/>
      <c r="I8480"/>
      <c r="J8480"/>
      <c r="K8480"/>
      <c r="L8480"/>
      <c r="M8480"/>
      <c r="N8480"/>
      <c r="O8480"/>
      <c r="P8480"/>
      <c r="Q8480"/>
      <c r="R8480"/>
      <c r="S8480"/>
      <c r="T8480"/>
      <c r="U8480"/>
      <c r="V8480"/>
      <c r="W8480"/>
      <c r="X8480"/>
      <c r="Y8480"/>
      <c r="Z8480"/>
      <c r="AA8480"/>
      <c r="AB8480"/>
      <c r="AC8480"/>
      <c r="AD8480"/>
      <c r="AE8480"/>
      <c r="AF8480"/>
      <c r="AG8480"/>
      <c r="AH8480"/>
      <c r="AI8480"/>
      <c r="AJ8480"/>
      <c r="AK8480"/>
      <c r="AL8480"/>
      <c r="AM8480"/>
      <c r="AN8480"/>
      <c r="AO8480"/>
      <c r="AP8480"/>
      <c r="AQ8480"/>
      <c r="AR8480"/>
      <c r="AS8480"/>
      <c r="AT8480"/>
      <c r="AU8480"/>
    </row>
    <row r="8481" spans="1:47">
      <c r="A8481"/>
      <c r="B8481"/>
      <c r="C8481"/>
      <c r="D8481"/>
      <c r="E8481"/>
      <c r="F8481"/>
      <c r="G8481"/>
      <c r="H8481"/>
      <c r="I8481"/>
      <c r="J8481"/>
      <c r="K8481"/>
      <c r="L8481"/>
      <c r="M8481"/>
      <c r="N8481"/>
      <c r="O8481"/>
      <c r="P8481"/>
      <c r="Q8481"/>
      <c r="R8481"/>
      <c r="S8481"/>
      <c r="T8481"/>
      <c r="U8481"/>
      <c r="V8481"/>
      <c r="W8481"/>
      <c r="X8481"/>
      <c r="Y8481"/>
      <c r="Z8481"/>
      <c r="AA8481"/>
      <c r="AB8481"/>
      <c r="AC8481"/>
      <c r="AD8481"/>
      <c r="AE8481"/>
      <c r="AF8481"/>
      <c r="AG8481"/>
      <c r="AH8481"/>
      <c r="AI8481"/>
      <c r="AJ8481"/>
      <c r="AK8481"/>
      <c r="AL8481"/>
      <c r="AM8481"/>
      <c r="AN8481"/>
      <c r="AO8481"/>
      <c r="AP8481"/>
      <c r="AQ8481"/>
      <c r="AR8481"/>
      <c r="AS8481"/>
      <c r="AT8481"/>
      <c r="AU8481"/>
    </row>
    <row r="8482" spans="1:47">
      <c r="A8482"/>
      <c r="B8482"/>
      <c r="C8482"/>
      <c r="D8482"/>
      <c r="E8482"/>
      <c r="F8482"/>
      <c r="G8482"/>
      <c r="H8482"/>
      <c r="I8482"/>
      <c r="J8482"/>
      <c r="K8482"/>
      <c r="L8482"/>
      <c r="M8482"/>
      <c r="N8482"/>
      <c r="O8482"/>
      <c r="P8482"/>
      <c r="Q8482"/>
      <c r="R8482"/>
      <c r="S8482"/>
      <c r="T8482"/>
      <c r="U8482"/>
      <c r="V8482"/>
      <c r="W8482"/>
      <c r="X8482"/>
      <c r="Y8482"/>
      <c r="Z8482"/>
      <c r="AA8482"/>
      <c r="AB8482"/>
      <c r="AC8482"/>
      <c r="AD8482"/>
      <c r="AE8482"/>
      <c r="AF8482"/>
      <c r="AG8482"/>
      <c r="AH8482"/>
      <c r="AI8482"/>
      <c r="AJ8482"/>
      <c r="AK8482"/>
      <c r="AL8482"/>
      <c r="AM8482"/>
      <c r="AN8482"/>
      <c r="AO8482"/>
      <c r="AP8482"/>
      <c r="AQ8482"/>
      <c r="AR8482"/>
      <c r="AS8482"/>
      <c r="AT8482"/>
      <c r="AU8482"/>
    </row>
    <row r="8483" spans="1:47">
      <c r="A8483"/>
      <c r="B8483"/>
      <c r="C8483"/>
      <c r="D8483"/>
      <c r="E8483"/>
      <c r="F8483"/>
      <c r="G8483"/>
      <c r="H8483"/>
      <c r="I8483"/>
      <c r="J8483"/>
      <c r="K8483"/>
      <c r="L8483"/>
      <c r="M8483"/>
      <c r="N8483"/>
      <c r="O8483"/>
      <c r="P8483"/>
      <c r="Q8483"/>
      <c r="R8483"/>
      <c r="S8483"/>
      <c r="T8483"/>
      <c r="U8483"/>
      <c r="V8483"/>
      <c r="W8483"/>
      <c r="X8483"/>
      <c r="Y8483"/>
      <c r="Z8483"/>
      <c r="AA8483"/>
      <c r="AB8483"/>
      <c r="AC8483"/>
      <c r="AD8483"/>
      <c r="AE8483"/>
      <c r="AF8483"/>
      <c r="AG8483"/>
      <c r="AH8483"/>
      <c r="AI8483"/>
      <c r="AJ8483"/>
      <c r="AK8483"/>
      <c r="AL8483"/>
      <c r="AM8483"/>
      <c r="AN8483"/>
      <c r="AO8483"/>
      <c r="AP8483"/>
      <c r="AQ8483"/>
      <c r="AR8483"/>
      <c r="AS8483"/>
      <c r="AT8483"/>
      <c r="AU8483"/>
    </row>
    <row r="8484" spans="1:47">
      <c r="A8484"/>
      <c r="B8484"/>
      <c r="C8484"/>
      <c r="D8484"/>
      <c r="E8484"/>
      <c r="F8484"/>
      <c r="G8484"/>
      <c r="H8484"/>
      <c r="I8484"/>
      <c r="J8484"/>
      <c r="K8484"/>
      <c r="L8484"/>
      <c r="M8484"/>
      <c r="N8484"/>
      <c r="O8484"/>
      <c r="P8484"/>
      <c r="Q8484"/>
      <c r="R8484"/>
      <c r="S8484"/>
      <c r="T8484"/>
      <c r="U8484"/>
      <c r="V8484"/>
      <c r="W8484"/>
      <c r="X8484"/>
      <c r="Y8484"/>
      <c r="Z8484"/>
      <c r="AA8484"/>
      <c r="AB8484"/>
      <c r="AC8484"/>
      <c r="AD8484"/>
      <c r="AE8484"/>
      <c r="AF8484"/>
      <c r="AG8484"/>
      <c r="AH8484"/>
      <c r="AI8484"/>
      <c r="AJ8484"/>
      <c r="AK8484"/>
      <c r="AL8484"/>
      <c r="AM8484"/>
      <c r="AN8484"/>
      <c r="AO8484"/>
      <c r="AP8484"/>
      <c r="AQ8484"/>
      <c r="AR8484"/>
      <c r="AS8484"/>
      <c r="AT8484"/>
      <c r="AU8484"/>
    </row>
    <row r="8485" spans="1:47">
      <c r="A8485"/>
      <c r="B8485"/>
      <c r="C8485"/>
      <c r="D8485"/>
      <c r="E8485"/>
      <c r="F8485"/>
      <c r="G8485"/>
      <c r="H8485"/>
      <c r="I8485"/>
      <c r="J8485"/>
      <c r="K8485"/>
      <c r="L8485"/>
      <c r="M8485"/>
      <c r="N8485"/>
      <c r="O8485"/>
      <c r="P8485"/>
      <c r="Q8485"/>
      <c r="R8485"/>
      <c r="S8485"/>
      <c r="T8485"/>
      <c r="U8485"/>
      <c r="V8485"/>
      <c r="W8485"/>
      <c r="X8485"/>
      <c r="Y8485"/>
      <c r="Z8485"/>
      <c r="AA8485"/>
      <c r="AB8485"/>
      <c r="AC8485"/>
      <c r="AD8485"/>
      <c r="AE8485"/>
      <c r="AF8485"/>
      <c r="AG8485"/>
      <c r="AH8485"/>
      <c r="AI8485"/>
      <c r="AJ8485"/>
      <c r="AK8485"/>
      <c r="AL8485"/>
      <c r="AM8485"/>
      <c r="AN8485"/>
      <c r="AO8485"/>
      <c r="AP8485"/>
      <c r="AQ8485"/>
      <c r="AR8485"/>
      <c r="AS8485"/>
      <c r="AT8485"/>
      <c r="AU8485"/>
    </row>
    <row r="8486" spans="1:47">
      <c r="A8486"/>
      <c r="B8486"/>
      <c r="C8486"/>
      <c r="D8486"/>
      <c r="E8486"/>
      <c r="F8486"/>
      <c r="G8486"/>
      <c r="H8486"/>
      <c r="I8486"/>
      <c r="J8486"/>
      <c r="K8486"/>
      <c r="L8486"/>
      <c r="M8486"/>
      <c r="N8486"/>
      <c r="O8486"/>
      <c r="P8486"/>
      <c r="Q8486"/>
      <c r="R8486"/>
      <c r="S8486"/>
      <c r="T8486"/>
      <c r="U8486"/>
      <c r="V8486"/>
      <c r="W8486"/>
      <c r="X8486"/>
      <c r="Y8486"/>
      <c r="Z8486"/>
      <c r="AA8486"/>
      <c r="AB8486"/>
      <c r="AC8486"/>
      <c r="AD8486"/>
      <c r="AE8486"/>
      <c r="AF8486"/>
      <c r="AG8486"/>
      <c r="AH8486"/>
      <c r="AI8486"/>
      <c r="AJ8486"/>
      <c r="AK8486"/>
      <c r="AL8486"/>
      <c r="AM8486"/>
      <c r="AN8486"/>
      <c r="AO8486"/>
      <c r="AP8486"/>
      <c r="AQ8486"/>
      <c r="AR8486"/>
      <c r="AS8486"/>
      <c r="AT8486"/>
      <c r="AU8486"/>
    </row>
    <row r="8487" spans="1:47">
      <c r="A8487"/>
      <c r="B8487"/>
      <c r="C8487"/>
      <c r="D8487"/>
      <c r="E8487"/>
      <c r="F8487"/>
      <c r="G8487"/>
      <c r="H8487"/>
      <c r="I8487"/>
      <c r="J8487"/>
      <c r="K8487"/>
      <c r="L8487"/>
      <c r="M8487"/>
      <c r="N8487"/>
      <c r="O8487"/>
      <c r="P8487"/>
      <c r="Q8487"/>
      <c r="R8487"/>
      <c r="S8487"/>
      <c r="T8487"/>
      <c r="U8487"/>
      <c r="V8487"/>
      <c r="W8487"/>
      <c r="X8487"/>
      <c r="Y8487"/>
      <c r="Z8487"/>
      <c r="AA8487"/>
      <c r="AB8487"/>
      <c r="AC8487"/>
      <c r="AD8487"/>
      <c r="AE8487"/>
      <c r="AF8487"/>
      <c r="AG8487"/>
      <c r="AH8487"/>
      <c r="AI8487"/>
      <c r="AJ8487"/>
      <c r="AK8487"/>
      <c r="AL8487"/>
      <c r="AM8487"/>
      <c r="AN8487"/>
      <c r="AO8487"/>
      <c r="AP8487"/>
      <c r="AQ8487"/>
      <c r="AR8487"/>
      <c r="AS8487"/>
      <c r="AT8487"/>
      <c r="AU8487"/>
    </row>
    <row r="8488" spans="1:47">
      <c r="A8488"/>
      <c r="B8488"/>
      <c r="C8488"/>
      <c r="D8488"/>
      <c r="E8488"/>
      <c r="F8488"/>
      <c r="G8488"/>
      <c r="H8488"/>
      <c r="I8488"/>
      <c r="J8488"/>
      <c r="K8488"/>
      <c r="L8488"/>
      <c r="M8488"/>
      <c r="N8488"/>
      <c r="O8488"/>
      <c r="P8488"/>
      <c r="Q8488"/>
      <c r="R8488"/>
      <c r="S8488"/>
      <c r="T8488"/>
      <c r="U8488"/>
      <c r="V8488"/>
      <c r="W8488"/>
      <c r="X8488"/>
      <c r="Y8488"/>
      <c r="Z8488"/>
      <c r="AA8488"/>
      <c r="AB8488"/>
      <c r="AC8488"/>
      <c r="AD8488"/>
      <c r="AE8488"/>
      <c r="AF8488"/>
      <c r="AG8488"/>
      <c r="AH8488"/>
      <c r="AI8488"/>
      <c r="AJ8488"/>
      <c r="AK8488"/>
      <c r="AL8488"/>
      <c r="AM8488"/>
      <c r="AN8488"/>
      <c r="AO8488"/>
      <c r="AP8488"/>
      <c r="AQ8488"/>
      <c r="AR8488"/>
      <c r="AS8488"/>
      <c r="AT8488"/>
      <c r="AU8488"/>
    </row>
    <row r="8489" spans="1:47">
      <c r="A8489"/>
      <c r="B8489"/>
      <c r="C8489"/>
      <c r="D8489"/>
      <c r="E8489"/>
      <c r="F8489"/>
      <c r="G8489"/>
      <c r="H8489"/>
      <c r="I8489"/>
      <c r="J8489"/>
      <c r="K8489"/>
      <c r="L8489"/>
      <c r="M8489"/>
      <c r="N8489"/>
      <c r="O8489"/>
      <c r="P8489"/>
      <c r="Q8489"/>
      <c r="R8489"/>
      <c r="S8489"/>
      <c r="T8489"/>
      <c r="U8489"/>
      <c r="V8489"/>
      <c r="W8489"/>
      <c r="X8489"/>
      <c r="Y8489"/>
      <c r="Z8489"/>
      <c r="AA8489"/>
      <c r="AB8489"/>
      <c r="AC8489"/>
      <c r="AD8489"/>
      <c r="AE8489"/>
      <c r="AF8489"/>
      <c r="AG8489"/>
      <c r="AH8489"/>
      <c r="AI8489"/>
      <c r="AJ8489"/>
      <c r="AK8489"/>
      <c r="AL8489"/>
      <c r="AM8489"/>
      <c r="AN8489"/>
      <c r="AO8489"/>
      <c r="AP8489"/>
      <c r="AQ8489"/>
      <c r="AR8489"/>
      <c r="AS8489"/>
      <c r="AT8489"/>
      <c r="AU8489"/>
    </row>
    <row r="8490" spans="1:47">
      <c r="A8490"/>
      <c r="B8490"/>
      <c r="C8490"/>
      <c r="D8490"/>
      <c r="E8490"/>
      <c r="F8490"/>
      <c r="G8490"/>
      <c r="H8490"/>
      <c r="I8490"/>
      <c r="J8490"/>
      <c r="K8490"/>
      <c r="L8490"/>
      <c r="M8490"/>
      <c r="N8490"/>
      <c r="O8490"/>
      <c r="P8490"/>
      <c r="Q8490"/>
      <c r="R8490"/>
      <c r="S8490"/>
      <c r="T8490"/>
      <c r="U8490"/>
      <c r="V8490"/>
      <c r="W8490"/>
      <c r="X8490"/>
      <c r="Y8490"/>
      <c r="Z8490"/>
      <c r="AA8490"/>
      <c r="AB8490"/>
      <c r="AC8490"/>
      <c r="AD8490"/>
      <c r="AE8490"/>
      <c r="AF8490"/>
      <c r="AG8490"/>
      <c r="AH8490"/>
      <c r="AI8490"/>
      <c r="AJ8490"/>
      <c r="AK8490"/>
      <c r="AL8490"/>
      <c r="AM8490"/>
      <c r="AN8490"/>
      <c r="AO8490"/>
      <c r="AP8490"/>
      <c r="AQ8490"/>
      <c r="AR8490"/>
      <c r="AS8490"/>
      <c r="AT8490"/>
      <c r="AU8490"/>
    </row>
    <row r="8491" spans="1:47">
      <c r="A8491"/>
      <c r="B8491"/>
      <c r="C8491"/>
      <c r="D8491"/>
      <c r="E8491"/>
      <c r="F8491"/>
      <c r="G8491"/>
      <c r="H8491"/>
      <c r="I8491"/>
      <c r="J8491"/>
      <c r="K8491"/>
      <c r="L8491"/>
      <c r="M8491"/>
      <c r="N8491"/>
      <c r="O8491"/>
      <c r="P8491"/>
      <c r="Q8491"/>
      <c r="R8491"/>
      <c r="S8491"/>
      <c r="T8491"/>
      <c r="U8491"/>
      <c r="V8491"/>
      <c r="W8491"/>
      <c r="X8491"/>
      <c r="Y8491"/>
      <c r="Z8491"/>
      <c r="AA8491"/>
      <c r="AB8491"/>
      <c r="AC8491"/>
      <c r="AD8491"/>
      <c r="AE8491"/>
      <c r="AF8491"/>
      <c r="AG8491"/>
      <c r="AH8491"/>
      <c r="AI8491"/>
      <c r="AJ8491"/>
      <c r="AK8491"/>
      <c r="AL8491"/>
      <c r="AM8491"/>
      <c r="AN8491"/>
      <c r="AO8491"/>
      <c r="AP8491"/>
      <c r="AQ8491"/>
      <c r="AR8491"/>
      <c r="AS8491"/>
      <c r="AT8491"/>
      <c r="AU8491"/>
    </row>
    <row r="8492" spans="1:47">
      <c r="A8492"/>
      <c r="B8492"/>
      <c r="C8492"/>
      <c r="D8492"/>
      <c r="E8492"/>
      <c r="F8492"/>
      <c r="G8492"/>
      <c r="H8492"/>
      <c r="I8492"/>
      <c r="J8492"/>
      <c r="K8492"/>
      <c r="L8492"/>
      <c r="M8492"/>
      <c r="N8492"/>
      <c r="O8492"/>
      <c r="P8492"/>
      <c r="Q8492"/>
      <c r="R8492"/>
      <c r="S8492"/>
      <c r="T8492"/>
      <c r="U8492"/>
      <c r="V8492"/>
      <c r="W8492"/>
      <c r="X8492"/>
      <c r="Y8492"/>
      <c r="Z8492"/>
      <c r="AA8492"/>
      <c r="AB8492"/>
      <c r="AC8492"/>
      <c r="AD8492"/>
      <c r="AE8492"/>
      <c r="AF8492"/>
      <c r="AG8492"/>
      <c r="AH8492"/>
      <c r="AI8492"/>
      <c r="AJ8492"/>
      <c r="AK8492"/>
      <c r="AL8492"/>
      <c r="AM8492"/>
      <c r="AN8492"/>
      <c r="AO8492"/>
      <c r="AP8492"/>
      <c r="AQ8492"/>
      <c r="AR8492"/>
      <c r="AS8492"/>
      <c r="AT8492"/>
      <c r="AU8492"/>
    </row>
    <row r="8493" spans="1:47">
      <c r="A8493"/>
      <c r="B8493"/>
      <c r="C8493"/>
      <c r="D8493"/>
      <c r="E8493"/>
      <c r="F8493"/>
      <c r="G8493"/>
      <c r="H8493"/>
      <c r="I8493"/>
      <c r="J8493"/>
      <c r="K8493"/>
      <c r="L8493"/>
      <c r="M8493"/>
      <c r="N8493"/>
      <c r="O8493"/>
      <c r="P8493"/>
      <c r="Q8493"/>
      <c r="R8493"/>
      <c r="S8493"/>
      <c r="T8493"/>
      <c r="U8493"/>
      <c r="V8493"/>
      <c r="W8493"/>
      <c r="X8493"/>
      <c r="Y8493"/>
      <c r="Z8493"/>
      <c r="AA8493"/>
      <c r="AB8493"/>
      <c r="AC8493"/>
      <c r="AD8493"/>
      <c r="AE8493"/>
      <c r="AF8493"/>
      <c r="AG8493"/>
      <c r="AH8493"/>
      <c r="AI8493"/>
      <c r="AJ8493"/>
      <c r="AK8493"/>
      <c r="AL8493"/>
      <c r="AM8493"/>
      <c r="AN8493"/>
      <c r="AO8493"/>
      <c r="AP8493"/>
      <c r="AQ8493"/>
      <c r="AR8493"/>
      <c r="AS8493"/>
      <c r="AT8493"/>
      <c r="AU8493"/>
    </row>
    <row r="8494" spans="1:47">
      <c r="A8494"/>
      <c r="B8494"/>
      <c r="C8494"/>
      <c r="D8494"/>
      <c r="E8494"/>
      <c r="F8494"/>
      <c r="G8494"/>
      <c r="H8494"/>
      <c r="I8494"/>
      <c r="J8494"/>
      <c r="K8494"/>
      <c r="L8494"/>
      <c r="M8494"/>
      <c r="N8494"/>
      <c r="O8494"/>
      <c r="P8494"/>
      <c r="Q8494"/>
      <c r="R8494"/>
      <c r="S8494"/>
      <c r="T8494"/>
      <c r="U8494"/>
      <c r="V8494"/>
      <c r="W8494"/>
      <c r="X8494"/>
      <c r="Y8494"/>
      <c r="Z8494"/>
      <c r="AA8494"/>
      <c r="AB8494"/>
      <c r="AC8494"/>
      <c r="AD8494"/>
      <c r="AE8494"/>
      <c r="AF8494"/>
      <c r="AG8494"/>
      <c r="AH8494"/>
      <c r="AI8494"/>
      <c r="AJ8494"/>
      <c r="AK8494"/>
      <c r="AL8494"/>
      <c r="AM8494"/>
      <c r="AN8494"/>
      <c r="AO8494"/>
      <c r="AP8494"/>
      <c r="AQ8494"/>
      <c r="AR8494"/>
      <c r="AS8494"/>
      <c r="AT8494"/>
      <c r="AU8494"/>
    </row>
    <row r="8495" spans="1:47">
      <c r="A8495"/>
      <c r="B8495"/>
      <c r="C8495"/>
      <c r="D8495"/>
      <c r="E8495"/>
      <c r="F8495"/>
      <c r="G8495"/>
      <c r="H8495"/>
      <c r="I8495"/>
      <c r="J8495"/>
      <c r="K8495"/>
      <c r="L8495"/>
      <c r="M8495"/>
      <c r="N8495"/>
      <c r="O8495"/>
      <c r="P8495"/>
      <c r="Q8495"/>
      <c r="R8495"/>
      <c r="S8495"/>
      <c r="T8495"/>
      <c r="U8495"/>
      <c r="V8495"/>
      <c r="W8495"/>
      <c r="X8495"/>
      <c r="Y8495"/>
      <c r="Z8495"/>
      <c r="AA8495"/>
      <c r="AB8495"/>
      <c r="AC8495"/>
      <c r="AD8495"/>
      <c r="AE8495"/>
      <c r="AF8495"/>
      <c r="AG8495"/>
      <c r="AH8495"/>
      <c r="AI8495"/>
      <c r="AJ8495"/>
      <c r="AK8495"/>
      <c r="AL8495"/>
      <c r="AM8495"/>
      <c r="AN8495"/>
      <c r="AO8495"/>
      <c r="AP8495"/>
      <c r="AQ8495"/>
      <c r="AR8495"/>
      <c r="AS8495"/>
      <c r="AT8495"/>
      <c r="AU8495"/>
    </row>
    <row r="8496" spans="1:47">
      <c r="A8496"/>
      <c r="B8496"/>
      <c r="C8496"/>
      <c r="D8496"/>
      <c r="E8496"/>
      <c r="F8496"/>
      <c r="G8496"/>
      <c r="H8496"/>
      <c r="I8496"/>
      <c r="J8496"/>
      <c r="K8496"/>
      <c r="L8496"/>
      <c r="M8496"/>
      <c r="N8496"/>
      <c r="O8496"/>
      <c r="P8496"/>
      <c r="Q8496"/>
      <c r="R8496"/>
      <c r="S8496"/>
      <c r="T8496"/>
      <c r="U8496"/>
      <c r="V8496"/>
      <c r="W8496"/>
      <c r="X8496"/>
      <c r="Y8496"/>
      <c r="Z8496"/>
      <c r="AA8496"/>
      <c r="AB8496"/>
      <c r="AC8496"/>
      <c r="AD8496"/>
      <c r="AE8496"/>
      <c r="AF8496"/>
      <c r="AG8496"/>
      <c r="AH8496"/>
      <c r="AI8496"/>
      <c r="AJ8496"/>
      <c r="AK8496"/>
      <c r="AL8496"/>
      <c r="AM8496"/>
      <c r="AN8496"/>
      <c r="AO8496"/>
      <c r="AP8496"/>
      <c r="AQ8496"/>
      <c r="AR8496"/>
      <c r="AS8496"/>
      <c r="AT8496"/>
      <c r="AU8496"/>
    </row>
    <row r="8497" spans="1:47">
      <c r="A8497"/>
      <c r="B8497"/>
      <c r="C8497"/>
      <c r="D8497"/>
      <c r="E8497"/>
      <c r="F8497"/>
      <c r="G8497"/>
      <c r="H8497"/>
      <c r="I8497"/>
      <c r="J8497"/>
      <c r="K8497"/>
      <c r="L8497"/>
      <c r="M8497"/>
      <c r="N8497"/>
      <c r="O8497"/>
      <c r="P8497"/>
      <c r="Q8497"/>
      <c r="R8497"/>
      <c r="S8497"/>
      <c r="T8497"/>
      <c r="U8497"/>
      <c r="V8497"/>
      <c r="W8497"/>
      <c r="X8497"/>
      <c r="Y8497"/>
      <c r="Z8497"/>
      <c r="AA8497"/>
      <c r="AB8497"/>
      <c r="AC8497"/>
      <c r="AD8497"/>
      <c r="AE8497"/>
      <c r="AF8497"/>
      <c r="AG8497"/>
      <c r="AH8497"/>
      <c r="AI8497"/>
      <c r="AJ8497"/>
      <c r="AK8497"/>
      <c r="AL8497"/>
      <c r="AM8497"/>
      <c r="AN8497"/>
      <c r="AO8497"/>
      <c r="AP8497"/>
      <c r="AQ8497"/>
      <c r="AR8497"/>
      <c r="AS8497"/>
      <c r="AT8497"/>
      <c r="AU8497"/>
    </row>
    <row r="8498" spans="1:47">
      <c r="A8498"/>
      <c r="B8498"/>
      <c r="C8498"/>
      <c r="D8498"/>
      <c r="E8498"/>
      <c r="F8498"/>
      <c r="G8498"/>
      <c r="H8498"/>
      <c r="I8498"/>
      <c r="J8498"/>
      <c r="K8498"/>
      <c r="L8498"/>
      <c r="M8498"/>
      <c r="N8498"/>
      <c r="O8498"/>
      <c r="P8498"/>
      <c r="Q8498"/>
      <c r="R8498"/>
      <c r="S8498"/>
      <c r="T8498"/>
      <c r="U8498"/>
      <c r="V8498"/>
      <c r="W8498"/>
      <c r="X8498"/>
      <c r="Y8498"/>
      <c r="Z8498"/>
      <c r="AA8498"/>
      <c r="AB8498"/>
      <c r="AC8498"/>
      <c r="AD8498"/>
      <c r="AE8498"/>
      <c r="AF8498"/>
      <c r="AG8498"/>
      <c r="AH8498"/>
      <c r="AI8498"/>
      <c r="AJ8498"/>
      <c r="AK8498"/>
      <c r="AL8498"/>
      <c r="AM8498"/>
      <c r="AN8498"/>
      <c r="AO8498"/>
      <c r="AP8498"/>
      <c r="AQ8498"/>
      <c r="AR8498"/>
      <c r="AS8498"/>
      <c r="AT8498"/>
      <c r="AU8498"/>
    </row>
    <row r="8499" spans="1:47">
      <c r="A8499"/>
      <c r="B8499"/>
      <c r="C8499"/>
      <c r="D8499"/>
      <c r="E8499"/>
      <c r="F8499"/>
      <c r="G8499"/>
      <c r="H8499"/>
      <c r="I8499"/>
      <c r="J8499"/>
      <c r="K8499"/>
      <c r="L8499"/>
      <c r="M8499"/>
      <c r="N8499"/>
      <c r="O8499"/>
      <c r="P8499"/>
      <c r="Q8499"/>
      <c r="R8499"/>
      <c r="S8499"/>
      <c r="T8499"/>
      <c r="U8499"/>
      <c r="V8499"/>
      <c r="W8499"/>
      <c r="X8499"/>
      <c r="Y8499"/>
      <c r="Z8499"/>
      <c r="AA8499"/>
      <c r="AB8499"/>
      <c r="AC8499"/>
      <c r="AD8499"/>
      <c r="AE8499"/>
      <c r="AF8499"/>
      <c r="AG8499"/>
      <c r="AH8499"/>
      <c r="AI8499"/>
      <c r="AJ8499"/>
      <c r="AK8499"/>
      <c r="AL8499"/>
      <c r="AM8499"/>
      <c r="AN8499"/>
      <c r="AO8499"/>
      <c r="AP8499"/>
      <c r="AQ8499"/>
      <c r="AR8499"/>
      <c r="AS8499"/>
      <c r="AT8499"/>
      <c r="AU8499"/>
    </row>
    <row r="8500" spans="1:47">
      <c r="A8500"/>
      <c r="B8500"/>
      <c r="C8500"/>
      <c r="D8500"/>
      <c r="E8500"/>
      <c r="F8500"/>
      <c r="G8500"/>
      <c r="H8500"/>
      <c r="I8500"/>
      <c r="J8500"/>
      <c r="K8500"/>
      <c r="L8500"/>
      <c r="M8500"/>
      <c r="N8500"/>
      <c r="O8500"/>
      <c r="P8500"/>
      <c r="Q8500"/>
      <c r="R8500"/>
      <c r="S8500"/>
      <c r="T8500"/>
      <c r="U8500"/>
      <c r="V8500"/>
      <c r="W8500"/>
      <c r="X8500"/>
      <c r="Y8500"/>
      <c r="Z8500"/>
      <c r="AA8500"/>
      <c r="AB8500"/>
      <c r="AC8500"/>
      <c r="AD8500"/>
      <c r="AE8500"/>
      <c r="AF8500"/>
      <c r="AG8500"/>
      <c r="AH8500"/>
      <c r="AI8500"/>
      <c r="AJ8500"/>
      <c r="AK8500"/>
      <c r="AL8500"/>
      <c r="AM8500"/>
      <c r="AN8500"/>
      <c r="AO8500"/>
      <c r="AP8500"/>
      <c r="AQ8500"/>
      <c r="AR8500"/>
      <c r="AS8500"/>
      <c r="AT8500"/>
      <c r="AU8500"/>
    </row>
    <row r="8501" spans="1:47">
      <c r="A8501"/>
      <c r="B8501"/>
      <c r="C8501"/>
      <c r="D8501"/>
      <c r="E8501"/>
      <c r="F8501"/>
      <c r="G8501"/>
      <c r="H8501"/>
      <c r="I8501"/>
      <c r="J8501"/>
      <c r="K8501"/>
      <c r="L8501"/>
      <c r="M8501"/>
      <c r="N8501"/>
      <c r="O8501"/>
      <c r="P8501"/>
      <c r="Q8501"/>
      <c r="R8501"/>
      <c r="S8501"/>
      <c r="T8501"/>
      <c r="U8501"/>
      <c r="V8501"/>
      <c r="W8501"/>
      <c r="X8501"/>
      <c r="Y8501"/>
      <c r="Z8501"/>
      <c r="AA8501"/>
      <c r="AB8501"/>
      <c r="AC8501"/>
      <c r="AD8501"/>
      <c r="AE8501"/>
      <c r="AF8501"/>
      <c r="AG8501"/>
      <c r="AH8501"/>
      <c r="AI8501"/>
      <c r="AJ8501"/>
      <c r="AK8501"/>
      <c r="AL8501"/>
      <c r="AM8501"/>
      <c r="AN8501"/>
      <c r="AO8501"/>
      <c r="AP8501"/>
      <c r="AQ8501"/>
      <c r="AR8501"/>
      <c r="AS8501"/>
      <c r="AT8501"/>
      <c r="AU8501"/>
    </row>
    <row r="8502" spans="1:47">
      <c r="A8502"/>
      <c r="B8502"/>
      <c r="C8502"/>
      <c r="D8502"/>
      <c r="E8502"/>
      <c r="F8502"/>
      <c r="G8502"/>
      <c r="H8502"/>
      <c r="I8502"/>
      <c r="J8502"/>
      <c r="K8502"/>
      <c r="L8502"/>
      <c r="M8502"/>
      <c r="N8502"/>
      <c r="O8502"/>
      <c r="P8502"/>
      <c r="Q8502"/>
      <c r="R8502"/>
      <c r="S8502"/>
      <c r="T8502"/>
      <c r="U8502"/>
      <c r="V8502"/>
      <c r="W8502"/>
      <c r="X8502"/>
      <c r="Y8502"/>
      <c r="Z8502"/>
      <c r="AA8502"/>
      <c r="AB8502"/>
      <c r="AC8502"/>
      <c r="AD8502"/>
      <c r="AE8502"/>
      <c r="AF8502"/>
      <c r="AG8502"/>
      <c r="AH8502"/>
      <c r="AI8502"/>
      <c r="AJ8502"/>
      <c r="AK8502"/>
      <c r="AL8502"/>
      <c r="AM8502"/>
      <c r="AN8502"/>
      <c r="AO8502"/>
      <c r="AP8502"/>
      <c r="AQ8502"/>
      <c r="AR8502"/>
      <c r="AS8502"/>
      <c r="AT8502"/>
      <c r="AU8502"/>
    </row>
    <row r="8503" spans="1:47">
      <c r="A8503"/>
      <c r="B8503"/>
      <c r="C8503"/>
      <c r="D8503"/>
      <c r="E8503"/>
      <c r="F8503"/>
      <c r="G8503"/>
      <c r="H8503"/>
      <c r="I8503"/>
      <c r="J8503"/>
      <c r="K8503"/>
      <c r="L8503"/>
      <c r="M8503"/>
      <c r="N8503"/>
      <c r="O8503"/>
      <c r="P8503"/>
      <c r="Q8503"/>
      <c r="R8503"/>
      <c r="S8503"/>
      <c r="T8503"/>
      <c r="U8503"/>
      <c r="V8503"/>
      <c r="W8503"/>
      <c r="X8503"/>
      <c r="Y8503"/>
      <c r="Z8503"/>
      <c r="AA8503"/>
      <c r="AB8503"/>
      <c r="AC8503"/>
      <c r="AD8503"/>
      <c r="AE8503"/>
      <c r="AF8503"/>
      <c r="AG8503"/>
      <c r="AH8503"/>
      <c r="AI8503"/>
      <c r="AJ8503"/>
      <c r="AK8503"/>
      <c r="AL8503"/>
      <c r="AM8503"/>
      <c r="AN8503"/>
      <c r="AO8503"/>
      <c r="AP8503"/>
      <c r="AQ8503"/>
      <c r="AR8503"/>
      <c r="AS8503"/>
      <c r="AT8503"/>
      <c r="AU8503"/>
    </row>
    <row r="8504" spans="1:47">
      <c r="A8504"/>
      <c r="B8504"/>
      <c r="C8504"/>
      <c r="D8504"/>
      <c r="E8504"/>
      <c r="F8504"/>
      <c r="G8504"/>
      <c r="H8504"/>
      <c r="I8504"/>
      <c r="J8504"/>
      <c r="K8504"/>
      <c r="L8504"/>
      <c r="M8504"/>
      <c r="N8504"/>
      <c r="O8504"/>
      <c r="P8504"/>
      <c r="Q8504"/>
      <c r="R8504"/>
      <c r="S8504"/>
      <c r="T8504"/>
      <c r="U8504"/>
      <c r="V8504"/>
      <c r="W8504"/>
      <c r="X8504"/>
      <c r="Y8504"/>
      <c r="Z8504"/>
      <c r="AA8504"/>
      <c r="AB8504"/>
      <c r="AC8504"/>
      <c r="AD8504"/>
      <c r="AE8504"/>
      <c r="AF8504"/>
      <c r="AG8504"/>
      <c r="AH8504"/>
      <c r="AI8504"/>
      <c r="AJ8504"/>
      <c r="AK8504"/>
      <c r="AL8504"/>
      <c r="AM8504"/>
      <c r="AN8504"/>
      <c r="AO8504"/>
      <c r="AP8504"/>
      <c r="AQ8504"/>
      <c r="AR8504"/>
      <c r="AS8504"/>
      <c r="AT8504"/>
      <c r="AU8504"/>
    </row>
    <row r="8505" spans="1:47">
      <c r="A8505"/>
      <c r="B8505"/>
      <c r="C8505"/>
      <c r="D8505"/>
      <c r="E8505"/>
      <c r="F8505"/>
      <c r="G8505"/>
      <c r="H8505"/>
      <c r="I8505"/>
      <c r="J8505"/>
      <c r="K8505"/>
      <c r="L8505"/>
      <c r="M8505"/>
      <c r="N8505"/>
      <c r="O8505"/>
      <c r="P8505"/>
      <c r="Q8505"/>
      <c r="R8505"/>
      <c r="S8505"/>
      <c r="T8505"/>
      <c r="U8505"/>
      <c r="V8505"/>
      <c r="W8505"/>
      <c r="X8505"/>
      <c r="Y8505"/>
      <c r="Z8505"/>
      <c r="AA8505"/>
      <c r="AB8505"/>
      <c r="AC8505"/>
      <c r="AD8505"/>
      <c r="AE8505"/>
      <c r="AF8505"/>
      <c r="AG8505"/>
      <c r="AH8505"/>
      <c r="AI8505"/>
      <c r="AJ8505"/>
      <c r="AK8505"/>
      <c r="AL8505"/>
      <c r="AM8505"/>
      <c r="AN8505"/>
      <c r="AO8505"/>
      <c r="AP8505"/>
      <c r="AQ8505"/>
      <c r="AR8505"/>
      <c r="AS8505"/>
      <c r="AT8505"/>
      <c r="AU8505"/>
    </row>
    <row r="8506" spans="1:47">
      <c r="A8506"/>
      <c r="B8506"/>
      <c r="C8506"/>
      <c r="D8506"/>
      <c r="E8506"/>
      <c r="F8506"/>
      <c r="G8506"/>
      <c r="H8506"/>
      <c r="I8506"/>
      <c r="J8506"/>
      <c r="K8506"/>
      <c r="L8506"/>
      <c r="M8506"/>
      <c r="N8506"/>
      <c r="O8506"/>
      <c r="P8506"/>
      <c r="Q8506"/>
      <c r="R8506"/>
      <c r="S8506"/>
      <c r="T8506"/>
      <c r="U8506"/>
      <c r="V8506"/>
      <c r="W8506"/>
      <c r="X8506"/>
      <c r="Y8506"/>
      <c r="Z8506"/>
      <c r="AA8506"/>
      <c r="AB8506"/>
      <c r="AC8506"/>
      <c r="AD8506"/>
      <c r="AE8506"/>
      <c r="AF8506"/>
      <c r="AG8506"/>
      <c r="AH8506"/>
      <c r="AI8506"/>
      <c r="AJ8506"/>
      <c r="AK8506"/>
      <c r="AL8506"/>
      <c r="AM8506"/>
      <c r="AN8506"/>
      <c r="AO8506"/>
      <c r="AP8506"/>
      <c r="AQ8506"/>
      <c r="AR8506"/>
      <c r="AS8506"/>
      <c r="AT8506"/>
      <c r="AU8506"/>
    </row>
    <row r="8507" spans="1:47">
      <c r="A8507"/>
      <c r="B8507"/>
      <c r="C8507"/>
      <c r="D8507"/>
      <c r="E8507"/>
      <c r="F8507"/>
      <c r="G8507"/>
      <c r="H8507"/>
      <c r="I8507"/>
      <c r="J8507"/>
      <c r="K8507"/>
      <c r="L8507"/>
      <c r="M8507"/>
      <c r="N8507"/>
      <c r="O8507"/>
      <c r="P8507"/>
      <c r="Q8507"/>
      <c r="R8507"/>
      <c r="S8507"/>
      <c r="T8507"/>
      <c r="U8507"/>
      <c r="V8507"/>
      <c r="W8507"/>
      <c r="X8507"/>
      <c r="Y8507"/>
      <c r="Z8507"/>
      <c r="AA8507"/>
      <c r="AB8507"/>
      <c r="AC8507"/>
      <c r="AD8507"/>
      <c r="AE8507"/>
      <c r="AF8507"/>
      <c r="AG8507"/>
      <c r="AH8507"/>
      <c r="AI8507"/>
      <c r="AJ8507"/>
      <c r="AK8507"/>
      <c r="AL8507"/>
      <c r="AM8507"/>
      <c r="AN8507"/>
      <c r="AO8507"/>
      <c r="AP8507"/>
      <c r="AQ8507"/>
      <c r="AR8507"/>
      <c r="AS8507"/>
      <c r="AT8507"/>
      <c r="AU8507"/>
    </row>
    <row r="8508" spans="1:47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  <c r="AH8508"/>
      <c r="AI8508"/>
      <c r="AJ8508"/>
      <c r="AK8508"/>
      <c r="AL8508"/>
      <c r="AM8508"/>
      <c r="AN8508"/>
      <c r="AO8508"/>
      <c r="AP8508"/>
      <c r="AQ8508"/>
      <c r="AR8508"/>
      <c r="AS8508"/>
      <c r="AT8508"/>
      <c r="AU8508"/>
    </row>
    <row r="8509" spans="1:47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  <c r="AH8509"/>
      <c r="AI8509"/>
      <c r="AJ8509"/>
      <c r="AK8509"/>
      <c r="AL8509"/>
      <c r="AM8509"/>
      <c r="AN8509"/>
      <c r="AO8509"/>
      <c r="AP8509"/>
      <c r="AQ8509"/>
      <c r="AR8509"/>
      <c r="AS8509"/>
      <c r="AT8509"/>
      <c r="AU8509"/>
    </row>
    <row r="8510" spans="1:47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  <c r="AH8510"/>
      <c r="AI8510"/>
      <c r="AJ8510"/>
      <c r="AK8510"/>
      <c r="AL8510"/>
      <c r="AM8510"/>
      <c r="AN8510"/>
      <c r="AO8510"/>
      <c r="AP8510"/>
      <c r="AQ8510"/>
      <c r="AR8510"/>
      <c r="AS8510"/>
      <c r="AT8510"/>
      <c r="AU8510"/>
    </row>
    <row r="8511" spans="1:47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  <c r="AH8511"/>
      <c r="AI8511"/>
      <c r="AJ8511"/>
      <c r="AK8511"/>
      <c r="AL8511"/>
      <c r="AM8511"/>
      <c r="AN8511"/>
      <c r="AO8511"/>
      <c r="AP8511"/>
      <c r="AQ8511"/>
      <c r="AR8511"/>
      <c r="AS8511"/>
      <c r="AT8511"/>
      <c r="AU8511"/>
    </row>
    <row r="8512" spans="1:47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  <c r="AH8512"/>
      <c r="AI8512"/>
      <c r="AJ8512"/>
      <c r="AK8512"/>
      <c r="AL8512"/>
      <c r="AM8512"/>
      <c r="AN8512"/>
      <c r="AO8512"/>
      <c r="AP8512"/>
      <c r="AQ8512"/>
      <c r="AR8512"/>
      <c r="AS8512"/>
      <c r="AT8512"/>
      <c r="AU8512"/>
    </row>
    <row r="8513" spans="1:47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  <c r="AH8513"/>
      <c r="AI8513"/>
      <c r="AJ8513"/>
      <c r="AK8513"/>
      <c r="AL8513"/>
      <c r="AM8513"/>
      <c r="AN8513"/>
      <c r="AO8513"/>
      <c r="AP8513"/>
      <c r="AQ8513"/>
      <c r="AR8513"/>
      <c r="AS8513"/>
      <c r="AT8513"/>
      <c r="AU8513"/>
    </row>
    <row r="8514" spans="1:47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  <c r="AH8514"/>
      <c r="AI8514"/>
      <c r="AJ8514"/>
      <c r="AK8514"/>
      <c r="AL8514"/>
      <c r="AM8514"/>
      <c r="AN8514"/>
      <c r="AO8514"/>
      <c r="AP8514"/>
      <c r="AQ8514"/>
      <c r="AR8514"/>
      <c r="AS8514"/>
      <c r="AT8514"/>
      <c r="AU8514"/>
    </row>
    <row r="8515" spans="1:47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  <c r="AH8515"/>
      <c r="AI8515"/>
      <c r="AJ8515"/>
      <c r="AK8515"/>
      <c r="AL8515"/>
      <c r="AM8515"/>
      <c r="AN8515"/>
      <c r="AO8515"/>
      <c r="AP8515"/>
      <c r="AQ8515"/>
      <c r="AR8515"/>
      <c r="AS8515"/>
      <c r="AT8515"/>
      <c r="AU8515"/>
    </row>
    <row r="8516" spans="1:47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  <c r="AH8516"/>
      <c r="AI8516"/>
      <c r="AJ8516"/>
      <c r="AK8516"/>
      <c r="AL8516"/>
      <c r="AM8516"/>
      <c r="AN8516"/>
      <c r="AO8516"/>
      <c r="AP8516"/>
      <c r="AQ8516"/>
      <c r="AR8516"/>
      <c r="AS8516"/>
      <c r="AT8516"/>
      <c r="AU8516"/>
    </row>
    <row r="8517" spans="1:47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  <c r="AH8517"/>
      <c r="AI8517"/>
      <c r="AJ8517"/>
      <c r="AK8517"/>
      <c r="AL8517"/>
      <c r="AM8517"/>
      <c r="AN8517"/>
      <c r="AO8517"/>
      <c r="AP8517"/>
      <c r="AQ8517"/>
      <c r="AR8517"/>
      <c r="AS8517"/>
      <c r="AT8517"/>
      <c r="AU8517"/>
    </row>
    <row r="8518" spans="1:47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  <c r="AH8518"/>
      <c r="AI8518"/>
      <c r="AJ8518"/>
      <c r="AK8518"/>
      <c r="AL8518"/>
      <c r="AM8518"/>
      <c r="AN8518"/>
      <c r="AO8518"/>
      <c r="AP8518"/>
      <c r="AQ8518"/>
      <c r="AR8518"/>
      <c r="AS8518"/>
      <c r="AT8518"/>
      <c r="AU8518"/>
    </row>
    <row r="8519" spans="1:47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  <c r="AH8519"/>
      <c r="AI8519"/>
      <c r="AJ8519"/>
      <c r="AK8519"/>
      <c r="AL8519"/>
      <c r="AM8519"/>
      <c r="AN8519"/>
      <c r="AO8519"/>
      <c r="AP8519"/>
      <c r="AQ8519"/>
      <c r="AR8519"/>
      <c r="AS8519"/>
      <c r="AT8519"/>
      <c r="AU8519"/>
    </row>
    <row r="8520" spans="1:47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  <c r="AH8520"/>
      <c r="AI8520"/>
      <c r="AJ8520"/>
      <c r="AK8520"/>
      <c r="AL8520"/>
      <c r="AM8520"/>
      <c r="AN8520"/>
      <c r="AO8520"/>
      <c r="AP8520"/>
      <c r="AQ8520"/>
      <c r="AR8520"/>
      <c r="AS8520"/>
      <c r="AT8520"/>
      <c r="AU8520"/>
    </row>
    <row r="8521" spans="1:47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  <c r="AH8521"/>
      <c r="AI8521"/>
      <c r="AJ8521"/>
      <c r="AK8521"/>
      <c r="AL8521"/>
      <c r="AM8521"/>
      <c r="AN8521"/>
      <c r="AO8521"/>
      <c r="AP8521"/>
      <c r="AQ8521"/>
      <c r="AR8521"/>
      <c r="AS8521"/>
      <c r="AT8521"/>
      <c r="AU8521"/>
    </row>
    <row r="8522" spans="1:47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  <c r="AH8522"/>
      <c r="AI8522"/>
      <c r="AJ8522"/>
      <c r="AK8522"/>
      <c r="AL8522"/>
      <c r="AM8522"/>
      <c r="AN8522"/>
      <c r="AO8522"/>
      <c r="AP8522"/>
      <c r="AQ8522"/>
      <c r="AR8522"/>
      <c r="AS8522"/>
      <c r="AT8522"/>
      <c r="AU8522"/>
    </row>
    <row r="8523" spans="1:47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  <c r="AH8523"/>
      <c r="AI8523"/>
      <c r="AJ8523"/>
      <c r="AK8523"/>
      <c r="AL8523"/>
      <c r="AM8523"/>
      <c r="AN8523"/>
      <c r="AO8523"/>
      <c r="AP8523"/>
      <c r="AQ8523"/>
      <c r="AR8523"/>
      <c r="AS8523"/>
      <c r="AT8523"/>
      <c r="AU8523"/>
    </row>
    <row r="8524" spans="1:47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  <c r="AH8524"/>
      <c r="AI8524"/>
      <c r="AJ8524"/>
      <c r="AK8524"/>
      <c r="AL8524"/>
      <c r="AM8524"/>
      <c r="AN8524"/>
      <c r="AO8524"/>
      <c r="AP8524"/>
      <c r="AQ8524"/>
      <c r="AR8524"/>
      <c r="AS8524"/>
      <c r="AT8524"/>
      <c r="AU8524"/>
    </row>
    <row r="8525" spans="1:47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  <c r="AH8525"/>
      <c r="AI8525"/>
      <c r="AJ8525"/>
      <c r="AK8525"/>
      <c r="AL8525"/>
      <c r="AM8525"/>
      <c r="AN8525"/>
      <c r="AO8525"/>
      <c r="AP8525"/>
      <c r="AQ8525"/>
      <c r="AR8525"/>
      <c r="AS8525"/>
      <c r="AT8525"/>
      <c r="AU8525"/>
    </row>
    <row r="8526" spans="1:47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  <c r="AH8526"/>
      <c r="AI8526"/>
      <c r="AJ8526"/>
      <c r="AK8526"/>
      <c r="AL8526"/>
      <c r="AM8526"/>
      <c r="AN8526"/>
      <c r="AO8526"/>
      <c r="AP8526"/>
      <c r="AQ8526"/>
      <c r="AR8526"/>
      <c r="AS8526"/>
      <c r="AT8526"/>
      <c r="AU8526"/>
    </row>
    <row r="8527" spans="1:47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  <c r="AH8527"/>
      <c r="AI8527"/>
      <c r="AJ8527"/>
      <c r="AK8527"/>
      <c r="AL8527"/>
      <c r="AM8527"/>
      <c r="AN8527"/>
      <c r="AO8527"/>
      <c r="AP8527"/>
      <c r="AQ8527"/>
      <c r="AR8527"/>
      <c r="AS8527"/>
      <c r="AT8527"/>
      <c r="AU8527"/>
    </row>
    <row r="8528" spans="1:47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  <c r="AH8528"/>
      <c r="AI8528"/>
      <c r="AJ8528"/>
      <c r="AK8528"/>
      <c r="AL8528"/>
      <c r="AM8528"/>
      <c r="AN8528"/>
      <c r="AO8528"/>
      <c r="AP8528"/>
      <c r="AQ8528"/>
      <c r="AR8528"/>
      <c r="AS8528"/>
      <c r="AT8528"/>
      <c r="AU8528"/>
    </row>
    <row r="8529" spans="1:47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  <c r="AH8529"/>
      <c r="AI8529"/>
      <c r="AJ8529"/>
      <c r="AK8529"/>
      <c r="AL8529"/>
      <c r="AM8529"/>
      <c r="AN8529"/>
      <c r="AO8529"/>
      <c r="AP8529"/>
      <c r="AQ8529"/>
      <c r="AR8529"/>
      <c r="AS8529"/>
      <c r="AT8529"/>
      <c r="AU8529"/>
    </row>
    <row r="8530" spans="1:47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  <c r="AH8530"/>
      <c r="AI8530"/>
      <c r="AJ8530"/>
      <c r="AK8530"/>
      <c r="AL8530"/>
      <c r="AM8530"/>
      <c r="AN8530"/>
      <c r="AO8530"/>
      <c r="AP8530"/>
      <c r="AQ8530"/>
      <c r="AR8530"/>
      <c r="AS8530"/>
      <c r="AT8530"/>
      <c r="AU8530"/>
    </row>
    <row r="8531" spans="1:47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  <c r="AH8531"/>
      <c r="AI8531"/>
      <c r="AJ8531"/>
      <c r="AK8531"/>
      <c r="AL8531"/>
      <c r="AM8531"/>
      <c r="AN8531"/>
      <c r="AO8531"/>
      <c r="AP8531"/>
      <c r="AQ8531"/>
      <c r="AR8531"/>
      <c r="AS8531"/>
      <c r="AT8531"/>
      <c r="AU8531"/>
    </row>
    <row r="8532" spans="1:47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  <c r="AH8532"/>
      <c r="AI8532"/>
      <c r="AJ8532"/>
      <c r="AK8532"/>
      <c r="AL8532"/>
      <c r="AM8532"/>
      <c r="AN8532"/>
      <c r="AO8532"/>
      <c r="AP8532"/>
      <c r="AQ8532"/>
      <c r="AR8532"/>
      <c r="AS8532"/>
      <c r="AT8532"/>
      <c r="AU8532"/>
    </row>
    <row r="8533" spans="1:47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  <c r="AH8533"/>
      <c r="AI8533"/>
      <c r="AJ8533"/>
      <c r="AK8533"/>
      <c r="AL8533"/>
      <c r="AM8533"/>
      <c r="AN8533"/>
      <c r="AO8533"/>
      <c r="AP8533"/>
      <c r="AQ8533"/>
      <c r="AR8533"/>
      <c r="AS8533"/>
      <c r="AT8533"/>
      <c r="AU8533"/>
    </row>
    <row r="8534" spans="1:47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  <c r="AH8534"/>
      <c r="AI8534"/>
      <c r="AJ8534"/>
      <c r="AK8534"/>
      <c r="AL8534"/>
      <c r="AM8534"/>
      <c r="AN8534"/>
      <c r="AO8534"/>
      <c r="AP8534"/>
      <c r="AQ8534"/>
      <c r="AR8534"/>
      <c r="AS8534"/>
      <c r="AT8534"/>
      <c r="AU8534"/>
    </row>
    <row r="8535" spans="1:47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  <c r="AH8535"/>
      <c r="AI8535"/>
      <c r="AJ8535"/>
      <c r="AK8535"/>
      <c r="AL8535"/>
      <c r="AM8535"/>
      <c r="AN8535"/>
      <c r="AO8535"/>
      <c r="AP8535"/>
      <c r="AQ8535"/>
      <c r="AR8535"/>
      <c r="AS8535"/>
      <c r="AT8535"/>
      <c r="AU8535"/>
    </row>
    <row r="8536" spans="1:47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  <c r="AH8536"/>
      <c r="AI8536"/>
      <c r="AJ8536"/>
      <c r="AK8536"/>
      <c r="AL8536"/>
      <c r="AM8536"/>
      <c r="AN8536"/>
      <c r="AO8536"/>
      <c r="AP8536"/>
      <c r="AQ8536"/>
      <c r="AR8536"/>
      <c r="AS8536"/>
      <c r="AT8536"/>
      <c r="AU8536"/>
    </row>
    <row r="8537" spans="1:47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  <c r="AH8537"/>
      <c r="AI8537"/>
      <c r="AJ8537"/>
      <c r="AK8537"/>
      <c r="AL8537"/>
      <c r="AM8537"/>
      <c r="AN8537"/>
      <c r="AO8537"/>
      <c r="AP8537"/>
      <c r="AQ8537"/>
      <c r="AR8537"/>
      <c r="AS8537"/>
      <c r="AT8537"/>
      <c r="AU8537"/>
    </row>
    <row r="8538" spans="1:47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  <c r="AH8538"/>
      <c r="AI8538"/>
      <c r="AJ8538"/>
      <c r="AK8538"/>
      <c r="AL8538"/>
      <c r="AM8538"/>
      <c r="AN8538"/>
      <c r="AO8538"/>
      <c r="AP8538"/>
      <c r="AQ8538"/>
      <c r="AR8538"/>
      <c r="AS8538"/>
      <c r="AT8538"/>
      <c r="AU8538"/>
    </row>
    <row r="8539" spans="1:47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  <c r="AH8539"/>
      <c r="AI8539"/>
      <c r="AJ8539"/>
      <c r="AK8539"/>
      <c r="AL8539"/>
      <c r="AM8539"/>
      <c r="AN8539"/>
      <c r="AO8539"/>
      <c r="AP8539"/>
      <c r="AQ8539"/>
      <c r="AR8539"/>
      <c r="AS8539"/>
      <c r="AT8539"/>
      <c r="AU8539"/>
    </row>
    <row r="8540" spans="1:47">
      <c r="A8540"/>
      <c r="B8540"/>
      <c r="C8540"/>
      <c r="D8540"/>
      <c r="E8540"/>
      <c r="F8540"/>
      <c r="G8540"/>
      <c r="H8540"/>
      <c r="I8540"/>
      <c r="J8540"/>
      <c r="K8540"/>
      <c r="L8540"/>
      <c r="M8540"/>
      <c r="N8540"/>
      <c r="O8540"/>
      <c r="P8540"/>
      <c r="Q8540"/>
      <c r="R8540"/>
      <c r="S8540"/>
      <c r="T8540"/>
      <c r="U8540"/>
      <c r="V8540"/>
      <c r="W8540"/>
      <c r="X8540"/>
      <c r="Y8540"/>
      <c r="Z8540"/>
      <c r="AA8540"/>
      <c r="AB8540"/>
      <c r="AC8540"/>
      <c r="AD8540"/>
      <c r="AE8540"/>
      <c r="AF8540"/>
      <c r="AG8540"/>
      <c r="AH8540"/>
      <c r="AI8540"/>
      <c r="AJ8540"/>
      <c r="AK8540"/>
      <c r="AL8540"/>
      <c r="AM8540"/>
      <c r="AN8540"/>
      <c r="AO8540"/>
      <c r="AP8540"/>
      <c r="AQ8540"/>
      <c r="AR8540"/>
      <c r="AS8540"/>
      <c r="AT8540"/>
      <c r="AU8540"/>
    </row>
    <row r="8541" spans="1:47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  <c r="AH8541"/>
      <c r="AI8541"/>
      <c r="AJ8541"/>
      <c r="AK8541"/>
      <c r="AL8541"/>
      <c r="AM8541"/>
      <c r="AN8541"/>
      <c r="AO8541"/>
      <c r="AP8541"/>
      <c r="AQ8541"/>
      <c r="AR8541"/>
      <c r="AS8541"/>
      <c r="AT8541"/>
      <c r="AU8541"/>
    </row>
    <row r="8542" spans="1:47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  <c r="AH8542"/>
      <c r="AI8542"/>
      <c r="AJ8542"/>
      <c r="AK8542"/>
      <c r="AL8542"/>
      <c r="AM8542"/>
      <c r="AN8542"/>
      <c r="AO8542"/>
      <c r="AP8542"/>
      <c r="AQ8542"/>
      <c r="AR8542"/>
      <c r="AS8542"/>
      <c r="AT8542"/>
      <c r="AU8542"/>
    </row>
    <row r="8543" spans="1:47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  <c r="AH8543"/>
      <c r="AI8543"/>
      <c r="AJ8543"/>
      <c r="AK8543"/>
      <c r="AL8543"/>
      <c r="AM8543"/>
      <c r="AN8543"/>
      <c r="AO8543"/>
      <c r="AP8543"/>
      <c r="AQ8543"/>
      <c r="AR8543"/>
      <c r="AS8543"/>
      <c r="AT8543"/>
      <c r="AU8543"/>
    </row>
    <row r="8544" spans="1:47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  <c r="AH8544"/>
      <c r="AI8544"/>
      <c r="AJ8544"/>
      <c r="AK8544"/>
      <c r="AL8544"/>
      <c r="AM8544"/>
      <c r="AN8544"/>
      <c r="AO8544"/>
      <c r="AP8544"/>
      <c r="AQ8544"/>
      <c r="AR8544"/>
      <c r="AS8544"/>
      <c r="AT8544"/>
      <c r="AU8544"/>
    </row>
    <row r="8545" spans="1:47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  <c r="AH8545"/>
      <c r="AI8545"/>
      <c r="AJ8545"/>
      <c r="AK8545"/>
      <c r="AL8545"/>
      <c r="AM8545"/>
      <c r="AN8545"/>
      <c r="AO8545"/>
      <c r="AP8545"/>
      <c r="AQ8545"/>
      <c r="AR8545"/>
      <c r="AS8545"/>
      <c r="AT8545"/>
      <c r="AU8545"/>
    </row>
    <row r="8546" spans="1:47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  <c r="AH8546"/>
      <c r="AI8546"/>
      <c r="AJ8546"/>
      <c r="AK8546"/>
      <c r="AL8546"/>
      <c r="AM8546"/>
      <c r="AN8546"/>
      <c r="AO8546"/>
      <c r="AP8546"/>
      <c r="AQ8546"/>
      <c r="AR8546"/>
      <c r="AS8546"/>
      <c r="AT8546"/>
      <c r="AU8546"/>
    </row>
    <row r="8547" spans="1:47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  <c r="AH8547"/>
      <c r="AI8547"/>
      <c r="AJ8547"/>
      <c r="AK8547"/>
      <c r="AL8547"/>
      <c r="AM8547"/>
      <c r="AN8547"/>
      <c r="AO8547"/>
      <c r="AP8547"/>
      <c r="AQ8547"/>
      <c r="AR8547"/>
      <c r="AS8547"/>
      <c r="AT8547"/>
      <c r="AU8547"/>
    </row>
    <row r="8548" spans="1:47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  <c r="AH8548"/>
      <c r="AI8548"/>
      <c r="AJ8548"/>
      <c r="AK8548"/>
      <c r="AL8548"/>
      <c r="AM8548"/>
      <c r="AN8548"/>
      <c r="AO8548"/>
      <c r="AP8548"/>
      <c r="AQ8548"/>
      <c r="AR8548"/>
      <c r="AS8548"/>
      <c r="AT8548"/>
      <c r="AU8548"/>
    </row>
    <row r="8549" spans="1:47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  <c r="AH8549"/>
      <c r="AI8549"/>
      <c r="AJ8549"/>
      <c r="AK8549"/>
      <c r="AL8549"/>
      <c r="AM8549"/>
      <c r="AN8549"/>
      <c r="AO8549"/>
      <c r="AP8549"/>
      <c r="AQ8549"/>
      <c r="AR8549"/>
      <c r="AS8549"/>
      <c r="AT8549"/>
      <c r="AU8549"/>
    </row>
    <row r="8550" spans="1:47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  <c r="AH8550"/>
      <c r="AI8550"/>
      <c r="AJ8550"/>
      <c r="AK8550"/>
      <c r="AL8550"/>
      <c r="AM8550"/>
      <c r="AN8550"/>
      <c r="AO8550"/>
      <c r="AP8550"/>
      <c r="AQ8550"/>
      <c r="AR8550"/>
      <c r="AS8550"/>
      <c r="AT8550"/>
      <c r="AU8550"/>
    </row>
    <row r="8551" spans="1:47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  <c r="AH8551"/>
      <c r="AI8551"/>
      <c r="AJ8551"/>
      <c r="AK8551"/>
      <c r="AL8551"/>
      <c r="AM8551"/>
      <c r="AN8551"/>
      <c r="AO8551"/>
      <c r="AP8551"/>
      <c r="AQ8551"/>
      <c r="AR8551"/>
      <c r="AS8551"/>
      <c r="AT8551"/>
      <c r="AU8551"/>
    </row>
    <row r="8552" spans="1:47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  <c r="AH8552"/>
      <c r="AI8552"/>
      <c r="AJ8552"/>
      <c r="AK8552"/>
      <c r="AL8552"/>
      <c r="AM8552"/>
      <c r="AN8552"/>
      <c r="AO8552"/>
      <c r="AP8552"/>
      <c r="AQ8552"/>
      <c r="AR8552"/>
      <c r="AS8552"/>
      <c r="AT8552"/>
      <c r="AU8552"/>
    </row>
    <row r="8553" spans="1:47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  <c r="AH8553"/>
      <c r="AI8553"/>
      <c r="AJ8553"/>
      <c r="AK8553"/>
      <c r="AL8553"/>
      <c r="AM8553"/>
      <c r="AN8553"/>
      <c r="AO8553"/>
      <c r="AP8553"/>
      <c r="AQ8553"/>
      <c r="AR8553"/>
      <c r="AS8553"/>
      <c r="AT8553"/>
      <c r="AU8553"/>
    </row>
    <row r="8554" spans="1:47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  <c r="AH8554"/>
      <c r="AI8554"/>
      <c r="AJ8554"/>
      <c r="AK8554"/>
      <c r="AL8554"/>
      <c r="AM8554"/>
      <c r="AN8554"/>
      <c r="AO8554"/>
      <c r="AP8554"/>
      <c r="AQ8554"/>
      <c r="AR8554"/>
      <c r="AS8554"/>
      <c r="AT8554"/>
      <c r="AU8554"/>
    </row>
    <row r="8555" spans="1:47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  <c r="AH8555"/>
      <c r="AI8555"/>
      <c r="AJ8555"/>
      <c r="AK8555"/>
      <c r="AL8555"/>
      <c r="AM8555"/>
      <c r="AN8555"/>
      <c r="AO8555"/>
      <c r="AP8555"/>
      <c r="AQ8555"/>
      <c r="AR8555"/>
      <c r="AS8555"/>
      <c r="AT8555"/>
      <c r="AU8555"/>
    </row>
    <row r="8556" spans="1:47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  <c r="AH8556"/>
      <c r="AI8556"/>
      <c r="AJ8556"/>
      <c r="AK8556"/>
      <c r="AL8556"/>
      <c r="AM8556"/>
      <c r="AN8556"/>
      <c r="AO8556"/>
      <c r="AP8556"/>
      <c r="AQ8556"/>
      <c r="AR8556"/>
      <c r="AS8556"/>
      <c r="AT8556"/>
      <c r="AU8556"/>
    </row>
    <row r="8557" spans="1:47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  <c r="AH8557"/>
      <c r="AI8557"/>
      <c r="AJ8557"/>
      <c r="AK8557"/>
      <c r="AL8557"/>
      <c r="AM8557"/>
      <c r="AN8557"/>
      <c r="AO8557"/>
      <c r="AP8557"/>
      <c r="AQ8557"/>
      <c r="AR8557"/>
      <c r="AS8557"/>
      <c r="AT8557"/>
      <c r="AU8557"/>
    </row>
    <row r="8558" spans="1:47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  <c r="AH8558"/>
      <c r="AI8558"/>
      <c r="AJ8558"/>
      <c r="AK8558"/>
      <c r="AL8558"/>
      <c r="AM8558"/>
      <c r="AN8558"/>
      <c r="AO8558"/>
      <c r="AP8558"/>
      <c r="AQ8558"/>
      <c r="AR8558"/>
      <c r="AS8558"/>
      <c r="AT8558"/>
      <c r="AU8558"/>
    </row>
    <row r="8559" spans="1:47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  <c r="AH8559"/>
      <c r="AI8559"/>
      <c r="AJ8559"/>
      <c r="AK8559"/>
      <c r="AL8559"/>
      <c r="AM8559"/>
      <c r="AN8559"/>
      <c r="AO8559"/>
      <c r="AP8559"/>
      <c r="AQ8559"/>
      <c r="AR8559"/>
      <c r="AS8559"/>
      <c r="AT8559"/>
      <c r="AU8559"/>
    </row>
    <row r="8560" spans="1:47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  <c r="AH8560"/>
      <c r="AI8560"/>
      <c r="AJ8560"/>
      <c r="AK8560"/>
      <c r="AL8560"/>
      <c r="AM8560"/>
      <c r="AN8560"/>
      <c r="AO8560"/>
      <c r="AP8560"/>
      <c r="AQ8560"/>
      <c r="AR8560"/>
      <c r="AS8560"/>
      <c r="AT8560"/>
      <c r="AU8560"/>
    </row>
    <row r="8561" spans="1:47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  <c r="AH8561"/>
      <c r="AI8561"/>
      <c r="AJ8561"/>
      <c r="AK8561"/>
      <c r="AL8561"/>
      <c r="AM8561"/>
      <c r="AN8561"/>
      <c r="AO8561"/>
      <c r="AP8561"/>
      <c r="AQ8561"/>
      <c r="AR8561"/>
      <c r="AS8561"/>
      <c r="AT8561"/>
      <c r="AU8561"/>
    </row>
    <row r="8562" spans="1:47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  <c r="AH8562"/>
      <c r="AI8562"/>
      <c r="AJ8562"/>
      <c r="AK8562"/>
      <c r="AL8562"/>
      <c r="AM8562"/>
      <c r="AN8562"/>
      <c r="AO8562"/>
      <c r="AP8562"/>
      <c r="AQ8562"/>
      <c r="AR8562"/>
      <c r="AS8562"/>
      <c r="AT8562"/>
      <c r="AU8562"/>
    </row>
    <row r="8563" spans="1:47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  <c r="AH8563"/>
      <c r="AI8563"/>
      <c r="AJ8563"/>
      <c r="AK8563"/>
      <c r="AL8563"/>
      <c r="AM8563"/>
      <c r="AN8563"/>
      <c r="AO8563"/>
      <c r="AP8563"/>
      <c r="AQ8563"/>
      <c r="AR8563"/>
      <c r="AS8563"/>
      <c r="AT8563"/>
      <c r="AU8563"/>
    </row>
    <row r="8564" spans="1:47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  <c r="AH8564"/>
      <c r="AI8564"/>
      <c r="AJ8564"/>
      <c r="AK8564"/>
      <c r="AL8564"/>
      <c r="AM8564"/>
      <c r="AN8564"/>
      <c r="AO8564"/>
      <c r="AP8564"/>
      <c r="AQ8564"/>
      <c r="AR8564"/>
      <c r="AS8564"/>
      <c r="AT8564"/>
      <c r="AU8564"/>
    </row>
    <row r="8565" spans="1:47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  <c r="AH8565"/>
      <c r="AI8565"/>
      <c r="AJ8565"/>
      <c r="AK8565"/>
      <c r="AL8565"/>
      <c r="AM8565"/>
      <c r="AN8565"/>
      <c r="AO8565"/>
      <c r="AP8565"/>
      <c r="AQ8565"/>
      <c r="AR8565"/>
      <c r="AS8565"/>
      <c r="AT8565"/>
      <c r="AU8565"/>
    </row>
    <row r="8566" spans="1:47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  <c r="AH8566"/>
      <c r="AI8566"/>
      <c r="AJ8566"/>
      <c r="AK8566"/>
      <c r="AL8566"/>
      <c r="AM8566"/>
      <c r="AN8566"/>
      <c r="AO8566"/>
      <c r="AP8566"/>
      <c r="AQ8566"/>
      <c r="AR8566"/>
      <c r="AS8566"/>
      <c r="AT8566"/>
      <c r="AU8566"/>
    </row>
    <row r="8567" spans="1:47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  <c r="AH8567"/>
      <c r="AI8567"/>
      <c r="AJ8567"/>
      <c r="AK8567"/>
      <c r="AL8567"/>
      <c r="AM8567"/>
      <c r="AN8567"/>
      <c r="AO8567"/>
      <c r="AP8567"/>
      <c r="AQ8567"/>
      <c r="AR8567"/>
      <c r="AS8567"/>
      <c r="AT8567"/>
      <c r="AU8567"/>
    </row>
    <row r="8568" spans="1:47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  <c r="AH8568"/>
      <c r="AI8568"/>
      <c r="AJ8568"/>
      <c r="AK8568"/>
      <c r="AL8568"/>
      <c r="AM8568"/>
      <c r="AN8568"/>
      <c r="AO8568"/>
      <c r="AP8568"/>
      <c r="AQ8568"/>
      <c r="AR8568"/>
      <c r="AS8568"/>
      <c r="AT8568"/>
      <c r="AU8568"/>
    </row>
    <row r="8569" spans="1:47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  <c r="AH8569"/>
      <c r="AI8569"/>
      <c r="AJ8569"/>
      <c r="AK8569"/>
      <c r="AL8569"/>
      <c r="AM8569"/>
      <c r="AN8569"/>
      <c r="AO8569"/>
      <c r="AP8569"/>
      <c r="AQ8569"/>
      <c r="AR8569"/>
      <c r="AS8569"/>
      <c r="AT8569"/>
      <c r="AU8569"/>
    </row>
    <row r="8570" spans="1:47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  <c r="AH8570"/>
      <c r="AI8570"/>
      <c r="AJ8570"/>
      <c r="AK8570"/>
      <c r="AL8570"/>
      <c r="AM8570"/>
      <c r="AN8570"/>
      <c r="AO8570"/>
      <c r="AP8570"/>
      <c r="AQ8570"/>
      <c r="AR8570"/>
      <c r="AS8570"/>
      <c r="AT8570"/>
      <c r="AU8570"/>
    </row>
    <row r="8571" spans="1:47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  <c r="AH8571"/>
      <c r="AI8571"/>
      <c r="AJ8571"/>
      <c r="AK8571"/>
      <c r="AL8571"/>
      <c r="AM8571"/>
      <c r="AN8571"/>
      <c r="AO8571"/>
      <c r="AP8571"/>
      <c r="AQ8571"/>
      <c r="AR8571"/>
      <c r="AS8571"/>
      <c r="AT8571"/>
      <c r="AU8571"/>
    </row>
    <row r="8572" spans="1:47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  <c r="AH8572"/>
      <c r="AI8572"/>
      <c r="AJ8572"/>
      <c r="AK8572"/>
      <c r="AL8572"/>
      <c r="AM8572"/>
      <c r="AN8572"/>
      <c r="AO8572"/>
      <c r="AP8572"/>
      <c r="AQ8572"/>
      <c r="AR8572"/>
      <c r="AS8572"/>
      <c r="AT8572"/>
      <c r="AU8572"/>
    </row>
    <row r="8573" spans="1:47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  <c r="AH8573"/>
      <c r="AI8573"/>
      <c r="AJ8573"/>
      <c r="AK8573"/>
      <c r="AL8573"/>
      <c r="AM8573"/>
      <c r="AN8573"/>
      <c r="AO8573"/>
      <c r="AP8573"/>
      <c r="AQ8573"/>
      <c r="AR8573"/>
      <c r="AS8573"/>
      <c r="AT8573"/>
      <c r="AU8573"/>
    </row>
    <row r="8574" spans="1:47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  <c r="AH8574"/>
      <c r="AI8574"/>
      <c r="AJ8574"/>
      <c r="AK8574"/>
      <c r="AL8574"/>
      <c r="AM8574"/>
      <c r="AN8574"/>
      <c r="AO8574"/>
      <c r="AP8574"/>
      <c r="AQ8574"/>
      <c r="AR8574"/>
      <c r="AS8574"/>
      <c r="AT8574"/>
      <c r="AU8574"/>
    </row>
    <row r="8575" spans="1:47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  <c r="AH8575"/>
      <c r="AI8575"/>
      <c r="AJ8575"/>
      <c r="AK8575"/>
      <c r="AL8575"/>
      <c r="AM8575"/>
      <c r="AN8575"/>
      <c r="AO8575"/>
      <c r="AP8575"/>
      <c r="AQ8575"/>
      <c r="AR8575"/>
      <c r="AS8575"/>
      <c r="AT8575"/>
      <c r="AU8575"/>
    </row>
    <row r="8576" spans="1:47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  <c r="AH8576"/>
      <c r="AI8576"/>
      <c r="AJ8576"/>
      <c r="AK8576"/>
      <c r="AL8576"/>
      <c r="AM8576"/>
      <c r="AN8576"/>
      <c r="AO8576"/>
      <c r="AP8576"/>
      <c r="AQ8576"/>
      <c r="AR8576"/>
      <c r="AS8576"/>
      <c r="AT8576"/>
      <c r="AU8576"/>
    </row>
    <row r="8577" spans="1:47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  <c r="AH8577"/>
      <c r="AI8577"/>
      <c r="AJ8577"/>
      <c r="AK8577"/>
      <c r="AL8577"/>
      <c r="AM8577"/>
      <c r="AN8577"/>
      <c r="AO8577"/>
      <c r="AP8577"/>
      <c r="AQ8577"/>
      <c r="AR8577"/>
      <c r="AS8577"/>
      <c r="AT8577"/>
      <c r="AU8577"/>
    </row>
    <row r="8578" spans="1:47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  <c r="AH8578"/>
      <c r="AI8578"/>
      <c r="AJ8578"/>
      <c r="AK8578"/>
      <c r="AL8578"/>
      <c r="AM8578"/>
      <c r="AN8578"/>
      <c r="AO8578"/>
      <c r="AP8578"/>
      <c r="AQ8578"/>
      <c r="AR8578"/>
      <c r="AS8578"/>
      <c r="AT8578"/>
      <c r="AU8578"/>
    </row>
    <row r="8579" spans="1:47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  <c r="AH8579"/>
      <c r="AI8579"/>
      <c r="AJ8579"/>
      <c r="AK8579"/>
      <c r="AL8579"/>
      <c r="AM8579"/>
      <c r="AN8579"/>
      <c r="AO8579"/>
      <c r="AP8579"/>
      <c r="AQ8579"/>
      <c r="AR8579"/>
      <c r="AS8579"/>
      <c r="AT8579"/>
      <c r="AU8579"/>
    </row>
    <row r="8580" spans="1:47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  <c r="AH8580"/>
      <c r="AI8580"/>
      <c r="AJ8580"/>
      <c r="AK8580"/>
      <c r="AL8580"/>
      <c r="AM8580"/>
      <c r="AN8580"/>
      <c r="AO8580"/>
      <c r="AP8580"/>
      <c r="AQ8580"/>
      <c r="AR8580"/>
      <c r="AS8580"/>
      <c r="AT8580"/>
      <c r="AU8580"/>
    </row>
    <row r="8581" spans="1:47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  <c r="AH8581"/>
      <c r="AI8581"/>
      <c r="AJ8581"/>
      <c r="AK8581"/>
      <c r="AL8581"/>
      <c r="AM8581"/>
      <c r="AN8581"/>
      <c r="AO8581"/>
      <c r="AP8581"/>
      <c r="AQ8581"/>
      <c r="AR8581"/>
      <c r="AS8581"/>
      <c r="AT8581"/>
      <c r="AU8581"/>
    </row>
    <row r="8582" spans="1:47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  <c r="AH8582"/>
      <c r="AI8582"/>
      <c r="AJ8582"/>
      <c r="AK8582"/>
      <c r="AL8582"/>
      <c r="AM8582"/>
      <c r="AN8582"/>
      <c r="AO8582"/>
      <c r="AP8582"/>
      <c r="AQ8582"/>
      <c r="AR8582"/>
      <c r="AS8582"/>
      <c r="AT8582"/>
      <c r="AU8582"/>
    </row>
    <row r="8583" spans="1:47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  <c r="AH8583"/>
      <c r="AI8583"/>
      <c r="AJ8583"/>
      <c r="AK8583"/>
      <c r="AL8583"/>
      <c r="AM8583"/>
      <c r="AN8583"/>
      <c r="AO8583"/>
      <c r="AP8583"/>
      <c r="AQ8583"/>
      <c r="AR8583"/>
      <c r="AS8583"/>
      <c r="AT8583"/>
      <c r="AU8583"/>
    </row>
    <row r="8584" spans="1:47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  <c r="AH8584"/>
      <c r="AI8584"/>
      <c r="AJ8584"/>
      <c r="AK8584"/>
      <c r="AL8584"/>
      <c r="AM8584"/>
      <c r="AN8584"/>
      <c r="AO8584"/>
      <c r="AP8584"/>
      <c r="AQ8584"/>
      <c r="AR8584"/>
      <c r="AS8584"/>
      <c r="AT8584"/>
      <c r="AU8584"/>
    </row>
    <row r="8585" spans="1:47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  <c r="AH8585"/>
      <c r="AI8585"/>
      <c r="AJ8585"/>
      <c r="AK8585"/>
      <c r="AL8585"/>
      <c r="AM8585"/>
      <c r="AN8585"/>
      <c r="AO8585"/>
      <c r="AP8585"/>
      <c r="AQ8585"/>
      <c r="AR8585"/>
      <c r="AS8585"/>
      <c r="AT8585"/>
      <c r="AU8585"/>
    </row>
    <row r="8586" spans="1:47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  <c r="AH8586"/>
      <c r="AI8586"/>
      <c r="AJ8586"/>
      <c r="AK8586"/>
      <c r="AL8586"/>
      <c r="AM8586"/>
      <c r="AN8586"/>
      <c r="AO8586"/>
      <c r="AP8586"/>
      <c r="AQ8586"/>
      <c r="AR8586"/>
      <c r="AS8586"/>
      <c r="AT8586"/>
      <c r="AU8586"/>
    </row>
    <row r="8587" spans="1:47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  <c r="AH8587"/>
      <c r="AI8587"/>
      <c r="AJ8587"/>
      <c r="AK8587"/>
      <c r="AL8587"/>
      <c r="AM8587"/>
      <c r="AN8587"/>
      <c r="AO8587"/>
      <c r="AP8587"/>
      <c r="AQ8587"/>
      <c r="AR8587"/>
      <c r="AS8587"/>
      <c r="AT8587"/>
      <c r="AU8587"/>
    </row>
    <row r="8588" spans="1:47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  <c r="AH8588"/>
      <c r="AI8588"/>
      <c r="AJ8588"/>
      <c r="AK8588"/>
      <c r="AL8588"/>
      <c r="AM8588"/>
      <c r="AN8588"/>
      <c r="AO8588"/>
      <c r="AP8588"/>
      <c r="AQ8588"/>
      <c r="AR8588"/>
      <c r="AS8588"/>
      <c r="AT8588"/>
      <c r="AU8588"/>
    </row>
    <row r="8589" spans="1:47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  <c r="AH8589"/>
      <c r="AI8589"/>
      <c r="AJ8589"/>
      <c r="AK8589"/>
      <c r="AL8589"/>
      <c r="AM8589"/>
      <c r="AN8589"/>
      <c r="AO8589"/>
      <c r="AP8589"/>
      <c r="AQ8589"/>
      <c r="AR8589"/>
      <c r="AS8589"/>
      <c r="AT8589"/>
      <c r="AU8589"/>
    </row>
    <row r="8590" spans="1:47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  <c r="AH8590"/>
      <c r="AI8590"/>
      <c r="AJ8590"/>
      <c r="AK8590"/>
      <c r="AL8590"/>
      <c r="AM8590"/>
      <c r="AN8590"/>
      <c r="AO8590"/>
      <c r="AP8590"/>
      <c r="AQ8590"/>
      <c r="AR8590"/>
      <c r="AS8590"/>
      <c r="AT8590"/>
      <c r="AU8590"/>
    </row>
    <row r="8591" spans="1:47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  <c r="AH8591"/>
      <c r="AI8591"/>
      <c r="AJ8591"/>
      <c r="AK8591"/>
      <c r="AL8591"/>
      <c r="AM8591"/>
      <c r="AN8591"/>
      <c r="AO8591"/>
      <c r="AP8591"/>
      <c r="AQ8591"/>
      <c r="AR8591"/>
      <c r="AS8591"/>
      <c r="AT8591"/>
      <c r="AU8591"/>
    </row>
    <row r="8592" spans="1:47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  <c r="AH8592"/>
      <c r="AI8592"/>
      <c r="AJ8592"/>
      <c r="AK8592"/>
      <c r="AL8592"/>
      <c r="AM8592"/>
      <c r="AN8592"/>
      <c r="AO8592"/>
      <c r="AP8592"/>
      <c r="AQ8592"/>
      <c r="AR8592"/>
      <c r="AS8592"/>
      <c r="AT8592"/>
      <c r="AU8592"/>
    </row>
    <row r="8593" spans="1:47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  <c r="AH8593"/>
      <c r="AI8593"/>
      <c r="AJ8593"/>
      <c r="AK8593"/>
      <c r="AL8593"/>
      <c r="AM8593"/>
      <c r="AN8593"/>
      <c r="AO8593"/>
      <c r="AP8593"/>
      <c r="AQ8593"/>
      <c r="AR8593"/>
      <c r="AS8593"/>
      <c r="AT8593"/>
      <c r="AU8593"/>
    </row>
    <row r="8594" spans="1:47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  <c r="AH8594"/>
      <c r="AI8594"/>
      <c r="AJ8594"/>
      <c r="AK8594"/>
      <c r="AL8594"/>
      <c r="AM8594"/>
      <c r="AN8594"/>
      <c r="AO8594"/>
      <c r="AP8594"/>
      <c r="AQ8594"/>
      <c r="AR8594"/>
      <c r="AS8594"/>
      <c r="AT8594"/>
      <c r="AU8594"/>
    </row>
    <row r="8595" spans="1:47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  <c r="AH8595"/>
      <c r="AI8595"/>
      <c r="AJ8595"/>
      <c r="AK8595"/>
      <c r="AL8595"/>
      <c r="AM8595"/>
      <c r="AN8595"/>
      <c r="AO8595"/>
      <c r="AP8595"/>
      <c r="AQ8595"/>
      <c r="AR8595"/>
      <c r="AS8595"/>
      <c r="AT8595"/>
      <c r="AU8595"/>
    </row>
    <row r="8596" spans="1:47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  <c r="AH8596"/>
      <c r="AI8596"/>
      <c r="AJ8596"/>
      <c r="AK8596"/>
      <c r="AL8596"/>
      <c r="AM8596"/>
      <c r="AN8596"/>
      <c r="AO8596"/>
      <c r="AP8596"/>
      <c r="AQ8596"/>
      <c r="AR8596"/>
      <c r="AS8596"/>
      <c r="AT8596"/>
      <c r="AU8596"/>
    </row>
    <row r="8597" spans="1:47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  <c r="AH8597"/>
      <c r="AI8597"/>
      <c r="AJ8597"/>
      <c r="AK8597"/>
      <c r="AL8597"/>
      <c r="AM8597"/>
      <c r="AN8597"/>
      <c r="AO8597"/>
      <c r="AP8597"/>
      <c r="AQ8597"/>
      <c r="AR8597"/>
      <c r="AS8597"/>
      <c r="AT8597"/>
      <c r="AU8597"/>
    </row>
    <row r="8598" spans="1:47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  <c r="AH8598"/>
      <c r="AI8598"/>
      <c r="AJ8598"/>
      <c r="AK8598"/>
      <c r="AL8598"/>
      <c r="AM8598"/>
      <c r="AN8598"/>
      <c r="AO8598"/>
      <c r="AP8598"/>
      <c r="AQ8598"/>
      <c r="AR8598"/>
      <c r="AS8598"/>
      <c r="AT8598"/>
      <c r="AU8598"/>
    </row>
    <row r="8599" spans="1:47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  <c r="AH8599"/>
      <c r="AI8599"/>
      <c r="AJ8599"/>
      <c r="AK8599"/>
      <c r="AL8599"/>
      <c r="AM8599"/>
      <c r="AN8599"/>
      <c r="AO8599"/>
      <c r="AP8599"/>
      <c r="AQ8599"/>
      <c r="AR8599"/>
      <c r="AS8599"/>
      <c r="AT8599"/>
      <c r="AU8599"/>
    </row>
    <row r="8600" spans="1:47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  <c r="AH8600"/>
      <c r="AI8600"/>
      <c r="AJ8600"/>
      <c r="AK8600"/>
      <c r="AL8600"/>
      <c r="AM8600"/>
      <c r="AN8600"/>
      <c r="AO8600"/>
      <c r="AP8600"/>
      <c r="AQ8600"/>
      <c r="AR8600"/>
      <c r="AS8600"/>
      <c r="AT8600"/>
      <c r="AU8600"/>
    </row>
    <row r="8601" spans="1:47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  <c r="AH8601"/>
      <c r="AI8601"/>
      <c r="AJ8601"/>
      <c r="AK8601"/>
      <c r="AL8601"/>
      <c r="AM8601"/>
      <c r="AN8601"/>
      <c r="AO8601"/>
      <c r="AP8601"/>
      <c r="AQ8601"/>
      <c r="AR8601"/>
      <c r="AS8601"/>
      <c r="AT8601"/>
      <c r="AU8601"/>
    </row>
    <row r="8602" spans="1:47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  <c r="AH8602"/>
      <c r="AI8602"/>
      <c r="AJ8602"/>
      <c r="AK8602"/>
      <c r="AL8602"/>
      <c r="AM8602"/>
      <c r="AN8602"/>
      <c r="AO8602"/>
      <c r="AP8602"/>
      <c r="AQ8602"/>
      <c r="AR8602"/>
      <c r="AS8602"/>
      <c r="AT8602"/>
      <c r="AU8602"/>
    </row>
    <row r="8603" spans="1:47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  <c r="AH8603"/>
      <c r="AI8603"/>
      <c r="AJ8603"/>
      <c r="AK8603"/>
      <c r="AL8603"/>
      <c r="AM8603"/>
      <c r="AN8603"/>
      <c r="AO8603"/>
      <c r="AP8603"/>
      <c r="AQ8603"/>
      <c r="AR8603"/>
      <c r="AS8603"/>
      <c r="AT8603"/>
      <c r="AU8603"/>
    </row>
    <row r="8604" spans="1:47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  <c r="AH8604"/>
      <c r="AI8604"/>
      <c r="AJ8604"/>
      <c r="AK8604"/>
      <c r="AL8604"/>
      <c r="AM8604"/>
      <c r="AN8604"/>
      <c r="AO8604"/>
      <c r="AP8604"/>
      <c r="AQ8604"/>
      <c r="AR8604"/>
      <c r="AS8604"/>
      <c r="AT8604"/>
      <c r="AU8604"/>
    </row>
    <row r="8605" spans="1:47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  <c r="AH8605"/>
      <c r="AI8605"/>
      <c r="AJ8605"/>
      <c r="AK8605"/>
      <c r="AL8605"/>
      <c r="AM8605"/>
      <c r="AN8605"/>
      <c r="AO8605"/>
      <c r="AP8605"/>
      <c r="AQ8605"/>
      <c r="AR8605"/>
      <c r="AS8605"/>
      <c r="AT8605"/>
      <c r="AU8605"/>
    </row>
    <row r="8606" spans="1:47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  <c r="AH8606"/>
      <c r="AI8606"/>
      <c r="AJ8606"/>
      <c r="AK8606"/>
      <c r="AL8606"/>
      <c r="AM8606"/>
      <c r="AN8606"/>
      <c r="AO8606"/>
      <c r="AP8606"/>
      <c r="AQ8606"/>
      <c r="AR8606"/>
      <c r="AS8606"/>
      <c r="AT8606"/>
      <c r="AU8606"/>
    </row>
    <row r="8607" spans="1:47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  <c r="AH8607"/>
      <c r="AI8607"/>
      <c r="AJ8607"/>
      <c r="AK8607"/>
      <c r="AL8607"/>
      <c r="AM8607"/>
      <c r="AN8607"/>
      <c r="AO8607"/>
      <c r="AP8607"/>
      <c r="AQ8607"/>
      <c r="AR8607"/>
      <c r="AS8607"/>
      <c r="AT8607"/>
      <c r="AU8607"/>
    </row>
    <row r="8608" spans="1:47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  <c r="AH8608"/>
      <c r="AI8608"/>
      <c r="AJ8608"/>
      <c r="AK8608"/>
      <c r="AL8608"/>
      <c r="AM8608"/>
      <c r="AN8608"/>
      <c r="AO8608"/>
      <c r="AP8608"/>
      <c r="AQ8608"/>
      <c r="AR8608"/>
      <c r="AS8608"/>
      <c r="AT8608"/>
      <c r="AU8608"/>
    </row>
    <row r="8609" spans="1:47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  <c r="AH8609"/>
      <c r="AI8609"/>
      <c r="AJ8609"/>
      <c r="AK8609"/>
      <c r="AL8609"/>
      <c r="AM8609"/>
      <c r="AN8609"/>
      <c r="AO8609"/>
      <c r="AP8609"/>
      <c r="AQ8609"/>
      <c r="AR8609"/>
      <c r="AS8609"/>
      <c r="AT8609"/>
      <c r="AU8609"/>
    </row>
    <row r="8610" spans="1:47">
      <c r="A8610"/>
      <c r="B8610"/>
      <c r="C8610"/>
      <c r="D8610"/>
      <c r="E8610"/>
      <c r="F8610"/>
      <c r="G8610"/>
      <c r="H8610"/>
      <c r="I8610"/>
      <c r="J8610"/>
      <c r="K8610"/>
      <c r="L8610"/>
      <c r="M8610"/>
      <c r="N8610"/>
      <c r="O8610"/>
      <c r="P8610"/>
      <c r="Q8610"/>
      <c r="R8610"/>
      <c r="S8610"/>
      <c r="T8610"/>
      <c r="U8610"/>
      <c r="V8610"/>
      <c r="W8610"/>
      <c r="X8610"/>
      <c r="Y8610"/>
      <c r="Z8610"/>
      <c r="AA8610"/>
      <c r="AB8610"/>
      <c r="AC8610"/>
      <c r="AD8610"/>
      <c r="AE8610"/>
      <c r="AF8610"/>
      <c r="AG8610"/>
      <c r="AH8610"/>
      <c r="AI8610"/>
      <c r="AJ8610"/>
      <c r="AK8610"/>
      <c r="AL8610"/>
      <c r="AM8610"/>
      <c r="AN8610"/>
      <c r="AO8610"/>
      <c r="AP8610"/>
      <c r="AQ8610"/>
      <c r="AR8610"/>
      <c r="AS8610"/>
      <c r="AT8610"/>
      <c r="AU8610"/>
    </row>
    <row r="8611" spans="1:47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  <c r="AH8611"/>
      <c r="AI8611"/>
      <c r="AJ8611"/>
      <c r="AK8611"/>
      <c r="AL8611"/>
      <c r="AM8611"/>
      <c r="AN8611"/>
      <c r="AO8611"/>
      <c r="AP8611"/>
      <c r="AQ8611"/>
      <c r="AR8611"/>
      <c r="AS8611"/>
      <c r="AT8611"/>
      <c r="AU8611"/>
    </row>
    <row r="8612" spans="1:47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  <c r="AH8612"/>
      <c r="AI8612"/>
      <c r="AJ8612"/>
      <c r="AK8612"/>
      <c r="AL8612"/>
      <c r="AM8612"/>
      <c r="AN8612"/>
      <c r="AO8612"/>
      <c r="AP8612"/>
      <c r="AQ8612"/>
      <c r="AR8612"/>
      <c r="AS8612"/>
      <c r="AT8612"/>
      <c r="AU8612"/>
    </row>
    <row r="8613" spans="1:47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  <c r="AH8613"/>
      <c r="AI8613"/>
      <c r="AJ8613"/>
      <c r="AK8613"/>
      <c r="AL8613"/>
      <c r="AM8613"/>
      <c r="AN8613"/>
      <c r="AO8613"/>
      <c r="AP8613"/>
      <c r="AQ8613"/>
      <c r="AR8613"/>
      <c r="AS8613"/>
      <c r="AT8613"/>
      <c r="AU8613"/>
    </row>
    <row r="8614" spans="1:47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  <c r="AH8614"/>
      <c r="AI8614"/>
      <c r="AJ8614"/>
      <c r="AK8614"/>
      <c r="AL8614"/>
      <c r="AM8614"/>
      <c r="AN8614"/>
      <c r="AO8614"/>
      <c r="AP8614"/>
      <c r="AQ8614"/>
      <c r="AR8614"/>
      <c r="AS8614"/>
      <c r="AT8614"/>
      <c r="AU8614"/>
    </row>
    <row r="8615" spans="1:47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  <c r="AH8615"/>
      <c r="AI8615"/>
      <c r="AJ8615"/>
      <c r="AK8615"/>
      <c r="AL8615"/>
      <c r="AM8615"/>
      <c r="AN8615"/>
      <c r="AO8615"/>
      <c r="AP8615"/>
      <c r="AQ8615"/>
      <c r="AR8615"/>
      <c r="AS8615"/>
      <c r="AT8615"/>
      <c r="AU8615"/>
    </row>
    <row r="8616" spans="1:47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  <c r="AH8616"/>
      <c r="AI8616"/>
      <c r="AJ8616"/>
      <c r="AK8616"/>
      <c r="AL8616"/>
      <c r="AM8616"/>
      <c r="AN8616"/>
      <c r="AO8616"/>
      <c r="AP8616"/>
      <c r="AQ8616"/>
      <c r="AR8616"/>
      <c r="AS8616"/>
      <c r="AT8616"/>
      <c r="AU8616"/>
    </row>
    <row r="8617" spans="1:47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  <c r="AH8617"/>
      <c r="AI8617"/>
      <c r="AJ8617"/>
      <c r="AK8617"/>
      <c r="AL8617"/>
      <c r="AM8617"/>
      <c r="AN8617"/>
      <c r="AO8617"/>
      <c r="AP8617"/>
      <c r="AQ8617"/>
      <c r="AR8617"/>
      <c r="AS8617"/>
      <c r="AT8617"/>
      <c r="AU8617"/>
    </row>
    <row r="8618" spans="1:47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  <c r="AH8618"/>
      <c r="AI8618"/>
      <c r="AJ8618"/>
      <c r="AK8618"/>
      <c r="AL8618"/>
      <c r="AM8618"/>
      <c r="AN8618"/>
      <c r="AO8618"/>
      <c r="AP8618"/>
      <c r="AQ8618"/>
      <c r="AR8618"/>
      <c r="AS8618"/>
      <c r="AT8618"/>
      <c r="AU8618"/>
    </row>
    <row r="8619" spans="1:47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  <c r="AH8619"/>
      <c r="AI8619"/>
      <c r="AJ8619"/>
      <c r="AK8619"/>
      <c r="AL8619"/>
      <c r="AM8619"/>
      <c r="AN8619"/>
      <c r="AO8619"/>
      <c r="AP8619"/>
      <c r="AQ8619"/>
      <c r="AR8619"/>
      <c r="AS8619"/>
      <c r="AT8619"/>
      <c r="AU8619"/>
    </row>
    <row r="8620" spans="1:47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  <c r="AH8620"/>
      <c r="AI8620"/>
      <c r="AJ8620"/>
      <c r="AK8620"/>
      <c r="AL8620"/>
      <c r="AM8620"/>
      <c r="AN8620"/>
      <c r="AO8620"/>
      <c r="AP8620"/>
      <c r="AQ8620"/>
      <c r="AR8620"/>
      <c r="AS8620"/>
      <c r="AT8620"/>
      <c r="AU8620"/>
    </row>
    <row r="8621" spans="1:47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  <c r="AH8621"/>
      <c r="AI8621"/>
      <c r="AJ8621"/>
      <c r="AK8621"/>
      <c r="AL8621"/>
      <c r="AM8621"/>
      <c r="AN8621"/>
      <c r="AO8621"/>
      <c r="AP8621"/>
      <c r="AQ8621"/>
      <c r="AR8621"/>
      <c r="AS8621"/>
      <c r="AT8621"/>
      <c r="AU8621"/>
    </row>
    <row r="8622" spans="1:47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  <c r="AH8622"/>
      <c r="AI8622"/>
      <c r="AJ8622"/>
      <c r="AK8622"/>
      <c r="AL8622"/>
      <c r="AM8622"/>
      <c r="AN8622"/>
      <c r="AO8622"/>
      <c r="AP8622"/>
      <c r="AQ8622"/>
      <c r="AR8622"/>
      <c r="AS8622"/>
      <c r="AT8622"/>
      <c r="AU8622"/>
    </row>
    <row r="8623" spans="1:47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  <c r="AH8623"/>
      <c r="AI8623"/>
      <c r="AJ8623"/>
      <c r="AK8623"/>
      <c r="AL8623"/>
      <c r="AM8623"/>
      <c r="AN8623"/>
      <c r="AO8623"/>
      <c r="AP8623"/>
      <c r="AQ8623"/>
      <c r="AR8623"/>
      <c r="AS8623"/>
      <c r="AT8623"/>
      <c r="AU8623"/>
    </row>
    <row r="8624" spans="1:47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  <c r="AH8624"/>
      <c r="AI8624"/>
      <c r="AJ8624"/>
      <c r="AK8624"/>
      <c r="AL8624"/>
      <c r="AM8624"/>
      <c r="AN8624"/>
      <c r="AO8624"/>
      <c r="AP8624"/>
      <c r="AQ8624"/>
      <c r="AR8624"/>
      <c r="AS8624"/>
      <c r="AT8624"/>
      <c r="AU8624"/>
    </row>
    <row r="8625" spans="1:47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  <c r="AH8625"/>
      <c r="AI8625"/>
      <c r="AJ8625"/>
      <c r="AK8625"/>
      <c r="AL8625"/>
      <c r="AM8625"/>
      <c r="AN8625"/>
      <c r="AO8625"/>
      <c r="AP8625"/>
      <c r="AQ8625"/>
      <c r="AR8625"/>
      <c r="AS8625"/>
      <c r="AT8625"/>
      <c r="AU8625"/>
    </row>
    <row r="8626" spans="1:47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  <c r="AH8626"/>
      <c r="AI8626"/>
      <c r="AJ8626"/>
      <c r="AK8626"/>
      <c r="AL8626"/>
      <c r="AM8626"/>
      <c r="AN8626"/>
      <c r="AO8626"/>
      <c r="AP8626"/>
      <c r="AQ8626"/>
      <c r="AR8626"/>
      <c r="AS8626"/>
      <c r="AT8626"/>
      <c r="AU8626"/>
    </row>
    <row r="8627" spans="1:47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  <c r="AH8627"/>
      <c r="AI8627"/>
      <c r="AJ8627"/>
      <c r="AK8627"/>
      <c r="AL8627"/>
      <c r="AM8627"/>
      <c r="AN8627"/>
      <c r="AO8627"/>
      <c r="AP8627"/>
      <c r="AQ8627"/>
      <c r="AR8627"/>
      <c r="AS8627"/>
      <c r="AT8627"/>
      <c r="AU8627"/>
    </row>
    <row r="8628" spans="1:47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  <c r="AH8628"/>
      <c r="AI8628"/>
      <c r="AJ8628"/>
      <c r="AK8628"/>
      <c r="AL8628"/>
      <c r="AM8628"/>
      <c r="AN8628"/>
      <c r="AO8628"/>
      <c r="AP8628"/>
      <c r="AQ8628"/>
      <c r="AR8628"/>
      <c r="AS8628"/>
      <c r="AT8628"/>
      <c r="AU8628"/>
    </row>
    <row r="8629" spans="1:47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  <c r="AH8629"/>
      <c r="AI8629"/>
      <c r="AJ8629"/>
      <c r="AK8629"/>
      <c r="AL8629"/>
      <c r="AM8629"/>
      <c r="AN8629"/>
      <c r="AO8629"/>
      <c r="AP8629"/>
      <c r="AQ8629"/>
      <c r="AR8629"/>
      <c r="AS8629"/>
      <c r="AT8629"/>
      <c r="AU8629"/>
    </row>
    <row r="8630" spans="1:47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  <c r="AH8630"/>
      <c r="AI8630"/>
      <c r="AJ8630"/>
      <c r="AK8630"/>
      <c r="AL8630"/>
      <c r="AM8630"/>
      <c r="AN8630"/>
      <c r="AO8630"/>
      <c r="AP8630"/>
      <c r="AQ8630"/>
      <c r="AR8630"/>
      <c r="AS8630"/>
      <c r="AT8630"/>
      <c r="AU8630"/>
    </row>
    <row r="8631" spans="1:47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  <c r="AH8631"/>
      <c r="AI8631"/>
      <c r="AJ8631"/>
      <c r="AK8631"/>
      <c r="AL8631"/>
      <c r="AM8631"/>
      <c r="AN8631"/>
      <c r="AO8631"/>
      <c r="AP8631"/>
      <c r="AQ8631"/>
      <c r="AR8631"/>
      <c r="AS8631"/>
      <c r="AT8631"/>
      <c r="AU8631"/>
    </row>
    <row r="8632" spans="1:47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  <c r="AH8632"/>
      <c r="AI8632"/>
      <c r="AJ8632"/>
      <c r="AK8632"/>
      <c r="AL8632"/>
      <c r="AM8632"/>
      <c r="AN8632"/>
      <c r="AO8632"/>
      <c r="AP8632"/>
      <c r="AQ8632"/>
      <c r="AR8632"/>
      <c r="AS8632"/>
      <c r="AT8632"/>
      <c r="AU8632"/>
    </row>
    <row r="8633" spans="1:47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  <c r="AH8633"/>
      <c r="AI8633"/>
      <c r="AJ8633"/>
      <c r="AK8633"/>
      <c r="AL8633"/>
      <c r="AM8633"/>
      <c r="AN8633"/>
      <c r="AO8633"/>
      <c r="AP8633"/>
      <c r="AQ8633"/>
      <c r="AR8633"/>
      <c r="AS8633"/>
      <c r="AT8633"/>
      <c r="AU8633"/>
    </row>
    <row r="8634" spans="1:47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  <c r="AH8634"/>
      <c r="AI8634"/>
      <c r="AJ8634"/>
      <c r="AK8634"/>
      <c r="AL8634"/>
      <c r="AM8634"/>
      <c r="AN8634"/>
      <c r="AO8634"/>
      <c r="AP8634"/>
      <c r="AQ8634"/>
      <c r="AR8634"/>
      <c r="AS8634"/>
      <c r="AT8634"/>
      <c r="AU8634"/>
    </row>
    <row r="8635" spans="1:47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  <c r="AH8635"/>
      <c r="AI8635"/>
      <c r="AJ8635"/>
      <c r="AK8635"/>
      <c r="AL8635"/>
      <c r="AM8635"/>
      <c r="AN8635"/>
      <c r="AO8635"/>
      <c r="AP8635"/>
      <c r="AQ8635"/>
      <c r="AR8635"/>
      <c r="AS8635"/>
      <c r="AT8635"/>
      <c r="AU8635"/>
    </row>
    <row r="8636" spans="1:47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  <c r="AH8636"/>
      <c r="AI8636"/>
      <c r="AJ8636"/>
      <c r="AK8636"/>
      <c r="AL8636"/>
      <c r="AM8636"/>
      <c r="AN8636"/>
      <c r="AO8636"/>
      <c r="AP8636"/>
      <c r="AQ8636"/>
      <c r="AR8636"/>
      <c r="AS8636"/>
      <c r="AT8636"/>
      <c r="AU8636"/>
    </row>
    <row r="8637" spans="1:47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  <c r="AH8637"/>
      <c r="AI8637"/>
      <c r="AJ8637"/>
      <c r="AK8637"/>
      <c r="AL8637"/>
      <c r="AM8637"/>
      <c r="AN8637"/>
      <c r="AO8637"/>
      <c r="AP8637"/>
      <c r="AQ8637"/>
      <c r="AR8637"/>
      <c r="AS8637"/>
      <c r="AT8637"/>
      <c r="AU8637"/>
    </row>
    <row r="8638" spans="1:47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  <c r="AH8638"/>
      <c r="AI8638"/>
      <c r="AJ8638"/>
      <c r="AK8638"/>
      <c r="AL8638"/>
      <c r="AM8638"/>
      <c r="AN8638"/>
      <c r="AO8638"/>
      <c r="AP8638"/>
      <c r="AQ8638"/>
      <c r="AR8638"/>
      <c r="AS8638"/>
      <c r="AT8638"/>
      <c r="AU8638"/>
    </row>
    <row r="8639" spans="1:47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  <c r="AH8639"/>
      <c r="AI8639"/>
      <c r="AJ8639"/>
      <c r="AK8639"/>
      <c r="AL8639"/>
      <c r="AM8639"/>
      <c r="AN8639"/>
      <c r="AO8639"/>
      <c r="AP8639"/>
      <c r="AQ8639"/>
      <c r="AR8639"/>
      <c r="AS8639"/>
      <c r="AT8639"/>
      <c r="AU8639"/>
    </row>
    <row r="8640" spans="1:47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  <c r="AH8640"/>
      <c r="AI8640"/>
      <c r="AJ8640"/>
      <c r="AK8640"/>
      <c r="AL8640"/>
      <c r="AM8640"/>
      <c r="AN8640"/>
      <c r="AO8640"/>
      <c r="AP8640"/>
      <c r="AQ8640"/>
      <c r="AR8640"/>
      <c r="AS8640"/>
      <c r="AT8640"/>
      <c r="AU8640"/>
    </row>
    <row r="8641" spans="1:47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  <c r="AH8641"/>
      <c r="AI8641"/>
      <c r="AJ8641"/>
      <c r="AK8641"/>
      <c r="AL8641"/>
      <c r="AM8641"/>
      <c r="AN8641"/>
      <c r="AO8641"/>
      <c r="AP8641"/>
      <c r="AQ8641"/>
      <c r="AR8641"/>
      <c r="AS8641"/>
      <c r="AT8641"/>
      <c r="AU8641"/>
    </row>
    <row r="8642" spans="1:47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  <c r="AH8642"/>
      <c r="AI8642"/>
      <c r="AJ8642"/>
      <c r="AK8642"/>
      <c r="AL8642"/>
      <c r="AM8642"/>
      <c r="AN8642"/>
      <c r="AO8642"/>
      <c r="AP8642"/>
      <c r="AQ8642"/>
      <c r="AR8642"/>
      <c r="AS8642"/>
      <c r="AT8642"/>
      <c r="AU8642"/>
    </row>
    <row r="8643" spans="1:47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  <c r="AH8643"/>
      <c r="AI8643"/>
      <c r="AJ8643"/>
      <c r="AK8643"/>
      <c r="AL8643"/>
      <c r="AM8643"/>
      <c r="AN8643"/>
      <c r="AO8643"/>
      <c r="AP8643"/>
      <c r="AQ8643"/>
      <c r="AR8643"/>
      <c r="AS8643"/>
      <c r="AT8643"/>
      <c r="AU8643"/>
    </row>
    <row r="8644" spans="1:47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  <c r="AH8644"/>
      <c r="AI8644"/>
      <c r="AJ8644"/>
      <c r="AK8644"/>
      <c r="AL8644"/>
      <c r="AM8644"/>
      <c r="AN8644"/>
      <c r="AO8644"/>
      <c r="AP8644"/>
      <c r="AQ8644"/>
      <c r="AR8644"/>
      <c r="AS8644"/>
      <c r="AT8644"/>
      <c r="AU8644"/>
    </row>
    <row r="8645" spans="1:47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  <c r="AH8645"/>
      <c r="AI8645"/>
      <c r="AJ8645"/>
      <c r="AK8645"/>
      <c r="AL8645"/>
      <c r="AM8645"/>
      <c r="AN8645"/>
      <c r="AO8645"/>
      <c r="AP8645"/>
      <c r="AQ8645"/>
      <c r="AR8645"/>
      <c r="AS8645"/>
      <c r="AT8645"/>
      <c r="AU8645"/>
    </row>
    <row r="8646" spans="1:47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  <c r="AH8646"/>
      <c r="AI8646"/>
      <c r="AJ8646"/>
      <c r="AK8646"/>
      <c r="AL8646"/>
      <c r="AM8646"/>
      <c r="AN8646"/>
      <c r="AO8646"/>
      <c r="AP8646"/>
      <c r="AQ8646"/>
      <c r="AR8646"/>
      <c r="AS8646"/>
      <c r="AT8646"/>
      <c r="AU8646"/>
    </row>
    <row r="8647" spans="1:47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  <c r="AH8647"/>
      <c r="AI8647"/>
      <c r="AJ8647"/>
      <c r="AK8647"/>
      <c r="AL8647"/>
      <c r="AM8647"/>
      <c r="AN8647"/>
      <c r="AO8647"/>
      <c r="AP8647"/>
      <c r="AQ8647"/>
      <c r="AR8647"/>
      <c r="AS8647"/>
      <c r="AT8647"/>
      <c r="AU8647"/>
    </row>
    <row r="8648" spans="1:47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  <c r="AH8648"/>
      <c r="AI8648"/>
      <c r="AJ8648"/>
      <c r="AK8648"/>
      <c r="AL8648"/>
      <c r="AM8648"/>
      <c r="AN8648"/>
      <c r="AO8648"/>
      <c r="AP8648"/>
      <c r="AQ8648"/>
      <c r="AR8648"/>
      <c r="AS8648"/>
      <c r="AT8648"/>
      <c r="AU8648"/>
    </row>
    <row r="8649" spans="1:47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  <c r="AH8649"/>
      <c r="AI8649"/>
      <c r="AJ8649"/>
      <c r="AK8649"/>
      <c r="AL8649"/>
      <c r="AM8649"/>
      <c r="AN8649"/>
      <c r="AO8649"/>
      <c r="AP8649"/>
      <c r="AQ8649"/>
      <c r="AR8649"/>
      <c r="AS8649"/>
      <c r="AT8649"/>
      <c r="AU8649"/>
    </row>
    <row r="8650" spans="1:47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  <c r="AH8650"/>
      <c r="AI8650"/>
      <c r="AJ8650"/>
      <c r="AK8650"/>
      <c r="AL8650"/>
      <c r="AM8650"/>
      <c r="AN8650"/>
      <c r="AO8650"/>
      <c r="AP8650"/>
      <c r="AQ8650"/>
      <c r="AR8650"/>
      <c r="AS8650"/>
      <c r="AT8650"/>
      <c r="AU8650"/>
    </row>
    <row r="8651" spans="1:47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  <c r="AH8651"/>
      <c r="AI8651"/>
      <c r="AJ8651"/>
      <c r="AK8651"/>
      <c r="AL8651"/>
      <c r="AM8651"/>
      <c r="AN8651"/>
      <c r="AO8651"/>
      <c r="AP8651"/>
      <c r="AQ8651"/>
      <c r="AR8651"/>
      <c r="AS8651"/>
      <c r="AT8651"/>
      <c r="AU8651"/>
    </row>
    <row r="8652" spans="1:47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  <c r="AH8652"/>
      <c r="AI8652"/>
      <c r="AJ8652"/>
      <c r="AK8652"/>
      <c r="AL8652"/>
      <c r="AM8652"/>
      <c r="AN8652"/>
      <c r="AO8652"/>
      <c r="AP8652"/>
      <c r="AQ8652"/>
      <c r="AR8652"/>
      <c r="AS8652"/>
      <c r="AT8652"/>
      <c r="AU8652"/>
    </row>
    <row r="8653" spans="1:47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  <c r="AH8653"/>
      <c r="AI8653"/>
      <c r="AJ8653"/>
      <c r="AK8653"/>
      <c r="AL8653"/>
      <c r="AM8653"/>
      <c r="AN8653"/>
      <c r="AO8653"/>
      <c r="AP8653"/>
      <c r="AQ8653"/>
      <c r="AR8653"/>
      <c r="AS8653"/>
      <c r="AT8653"/>
      <c r="AU8653"/>
    </row>
    <row r="8654" spans="1:47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  <c r="AH8654"/>
      <c r="AI8654"/>
      <c r="AJ8654"/>
      <c r="AK8654"/>
      <c r="AL8654"/>
      <c r="AM8654"/>
      <c r="AN8654"/>
      <c r="AO8654"/>
      <c r="AP8654"/>
      <c r="AQ8654"/>
      <c r="AR8654"/>
      <c r="AS8654"/>
      <c r="AT8654"/>
      <c r="AU8654"/>
    </row>
    <row r="8655" spans="1:47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  <c r="AH8655"/>
      <c r="AI8655"/>
      <c r="AJ8655"/>
      <c r="AK8655"/>
      <c r="AL8655"/>
      <c r="AM8655"/>
      <c r="AN8655"/>
      <c r="AO8655"/>
      <c r="AP8655"/>
      <c r="AQ8655"/>
      <c r="AR8655"/>
      <c r="AS8655"/>
      <c r="AT8655"/>
      <c r="AU8655"/>
    </row>
    <row r="8656" spans="1:47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  <c r="AH8656"/>
      <c r="AI8656"/>
      <c r="AJ8656"/>
      <c r="AK8656"/>
      <c r="AL8656"/>
      <c r="AM8656"/>
      <c r="AN8656"/>
      <c r="AO8656"/>
      <c r="AP8656"/>
      <c r="AQ8656"/>
      <c r="AR8656"/>
      <c r="AS8656"/>
      <c r="AT8656"/>
      <c r="AU8656"/>
    </row>
    <row r="8657" spans="1:47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  <c r="AH8657"/>
      <c r="AI8657"/>
      <c r="AJ8657"/>
      <c r="AK8657"/>
      <c r="AL8657"/>
      <c r="AM8657"/>
      <c r="AN8657"/>
      <c r="AO8657"/>
      <c r="AP8657"/>
      <c r="AQ8657"/>
      <c r="AR8657"/>
      <c r="AS8657"/>
      <c r="AT8657"/>
      <c r="AU8657"/>
    </row>
    <row r="8658" spans="1:47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  <c r="AH8658"/>
      <c r="AI8658"/>
      <c r="AJ8658"/>
      <c r="AK8658"/>
      <c r="AL8658"/>
      <c r="AM8658"/>
      <c r="AN8658"/>
      <c r="AO8658"/>
      <c r="AP8658"/>
      <c r="AQ8658"/>
      <c r="AR8658"/>
      <c r="AS8658"/>
      <c r="AT8658"/>
      <c r="AU8658"/>
    </row>
    <row r="8659" spans="1:47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  <c r="AH8659"/>
      <c r="AI8659"/>
      <c r="AJ8659"/>
      <c r="AK8659"/>
      <c r="AL8659"/>
      <c r="AM8659"/>
      <c r="AN8659"/>
      <c r="AO8659"/>
      <c r="AP8659"/>
      <c r="AQ8659"/>
      <c r="AR8659"/>
      <c r="AS8659"/>
      <c r="AT8659"/>
      <c r="AU8659"/>
    </row>
    <row r="8660" spans="1:47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  <c r="AH8660"/>
      <c r="AI8660"/>
      <c r="AJ8660"/>
      <c r="AK8660"/>
      <c r="AL8660"/>
      <c r="AM8660"/>
      <c r="AN8660"/>
      <c r="AO8660"/>
      <c r="AP8660"/>
      <c r="AQ8660"/>
      <c r="AR8660"/>
      <c r="AS8660"/>
      <c r="AT8660"/>
      <c r="AU8660"/>
    </row>
    <row r="8661" spans="1:47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  <c r="AH8661"/>
      <c r="AI8661"/>
      <c r="AJ8661"/>
      <c r="AK8661"/>
      <c r="AL8661"/>
      <c r="AM8661"/>
      <c r="AN8661"/>
      <c r="AO8661"/>
      <c r="AP8661"/>
      <c r="AQ8661"/>
      <c r="AR8661"/>
      <c r="AS8661"/>
      <c r="AT8661"/>
      <c r="AU8661"/>
    </row>
    <row r="8662" spans="1:47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  <c r="AH8662"/>
      <c r="AI8662"/>
      <c r="AJ8662"/>
      <c r="AK8662"/>
      <c r="AL8662"/>
      <c r="AM8662"/>
      <c r="AN8662"/>
      <c r="AO8662"/>
      <c r="AP8662"/>
      <c r="AQ8662"/>
      <c r="AR8662"/>
      <c r="AS8662"/>
      <c r="AT8662"/>
      <c r="AU8662"/>
    </row>
    <row r="8663" spans="1:47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  <c r="AH8663"/>
      <c r="AI8663"/>
      <c r="AJ8663"/>
      <c r="AK8663"/>
      <c r="AL8663"/>
      <c r="AM8663"/>
      <c r="AN8663"/>
      <c r="AO8663"/>
      <c r="AP8663"/>
      <c r="AQ8663"/>
      <c r="AR8663"/>
      <c r="AS8663"/>
      <c r="AT8663"/>
      <c r="AU8663"/>
    </row>
    <row r="8664" spans="1:47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  <c r="AH8664"/>
      <c r="AI8664"/>
      <c r="AJ8664"/>
      <c r="AK8664"/>
      <c r="AL8664"/>
      <c r="AM8664"/>
      <c r="AN8664"/>
      <c r="AO8664"/>
      <c r="AP8664"/>
      <c r="AQ8664"/>
      <c r="AR8664"/>
      <c r="AS8664"/>
      <c r="AT8664"/>
      <c r="AU8664"/>
    </row>
    <row r="8665" spans="1:47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  <c r="AH8665"/>
      <c r="AI8665"/>
      <c r="AJ8665"/>
      <c r="AK8665"/>
      <c r="AL8665"/>
      <c r="AM8665"/>
      <c r="AN8665"/>
      <c r="AO8665"/>
      <c r="AP8665"/>
      <c r="AQ8665"/>
      <c r="AR8665"/>
      <c r="AS8665"/>
      <c r="AT8665"/>
      <c r="AU8665"/>
    </row>
    <row r="8666" spans="1:47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  <c r="AH8666"/>
      <c r="AI8666"/>
      <c r="AJ8666"/>
      <c r="AK8666"/>
      <c r="AL8666"/>
      <c r="AM8666"/>
      <c r="AN8666"/>
      <c r="AO8666"/>
      <c r="AP8666"/>
      <c r="AQ8666"/>
      <c r="AR8666"/>
      <c r="AS8666"/>
      <c r="AT8666"/>
      <c r="AU8666"/>
    </row>
    <row r="8667" spans="1:47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  <c r="AH8667"/>
      <c r="AI8667"/>
      <c r="AJ8667"/>
      <c r="AK8667"/>
      <c r="AL8667"/>
      <c r="AM8667"/>
      <c r="AN8667"/>
      <c r="AO8667"/>
      <c r="AP8667"/>
      <c r="AQ8667"/>
      <c r="AR8667"/>
      <c r="AS8667"/>
      <c r="AT8667"/>
      <c r="AU8667"/>
    </row>
    <row r="8668" spans="1:47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  <c r="AH8668"/>
      <c r="AI8668"/>
      <c r="AJ8668"/>
      <c r="AK8668"/>
      <c r="AL8668"/>
      <c r="AM8668"/>
      <c r="AN8668"/>
      <c r="AO8668"/>
      <c r="AP8668"/>
      <c r="AQ8668"/>
      <c r="AR8668"/>
      <c r="AS8668"/>
      <c r="AT8668"/>
      <c r="AU8668"/>
    </row>
    <row r="8669" spans="1:47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  <c r="AH8669"/>
      <c r="AI8669"/>
      <c r="AJ8669"/>
      <c r="AK8669"/>
      <c r="AL8669"/>
      <c r="AM8669"/>
      <c r="AN8669"/>
      <c r="AO8669"/>
      <c r="AP8669"/>
      <c r="AQ8669"/>
      <c r="AR8669"/>
      <c r="AS8669"/>
      <c r="AT8669"/>
      <c r="AU8669"/>
    </row>
    <row r="8670" spans="1:47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  <c r="AH8670"/>
      <c r="AI8670"/>
      <c r="AJ8670"/>
      <c r="AK8670"/>
      <c r="AL8670"/>
      <c r="AM8670"/>
      <c r="AN8670"/>
      <c r="AO8670"/>
      <c r="AP8670"/>
      <c r="AQ8670"/>
      <c r="AR8670"/>
      <c r="AS8670"/>
      <c r="AT8670"/>
      <c r="AU8670"/>
    </row>
    <row r="8671" spans="1:47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  <c r="AH8671"/>
      <c r="AI8671"/>
      <c r="AJ8671"/>
      <c r="AK8671"/>
      <c r="AL8671"/>
      <c r="AM8671"/>
      <c r="AN8671"/>
      <c r="AO8671"/>
      <c r="AP8671"/>
      <c r="AQ8671"/>
      <c r="AR8671"/>
      <c r="AS8671"/>
      <c r="AT8671"/>
      <c r="AU8671"/>
    </row>
    <row r="8672" spans="1:47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  <c r="AH8672"/>
      <c r="AI8672"/>
      <c r="AJ8672"/>
      <c r="AK8672"/>
      <c r="AL8672"/>
      <c r="AM8672"/>
      <c r="AN8672"/>
      <c r="AO8672"/>
      <c r="AP8672"/>
      <c r="AQ8672"/>
      <c r="AR8672"/>
      <c r="AS8672"/>
      <c r="AT8672"/>
      <c r="AU8672"/>
    </row>
    <row r="8673" spans="1:47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  <c r="AH8673"/>
      <c r="AI8673"/>
      <c r="AJ8673"/>
      <c r="AK8673"/>
      <c r="AL8673"/>
      <c r="AM8673"/>
      <c r="AN8673"/>
      <c r="AO8673"/>
      <c r="AP8673"/>
      <c r="AQ8673"/>
      <c r="AR8673"/>
      <c r="AS8673"/>
      <c r="AT8673"/>
      <c r="AU8673"/>
    </row>
    <row r="8674" spans="1:47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  <c r="AH8674"/>
      <c r="AI8674"/>
      <c r="AJ8674"/>
      <c r="AK8674"/>
      <c r="AL8674"/>
      <c r="AM8674"/>
      <c r="AN8674"/>
      <c r="AO8674"/>
      <c r="AP8674"/>
      <c r="AQ8674"/>
      <c r="AR8674"/>
      <c r="AS8674"/>
      <c r="AT8674"/>
      <c r="AU8674"/>
    </row>
    <row r="8675" spans="1:47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  <c r="AH8675"/>
      <c r="AI8675"/>
      <c r="AJ8675"/>
      <c r="AK8675"/>
      <c r="AL8675"/>
      <c r="AM8675"/>
      <c r="AN8675"/>
      <c r="AO8675"/>
      <c r="AP8675"/>
      <c r="AQ8675"/>
      <c r="AR8675"/>
      <c r="AS8675"/>
      <c r="AT8675"/>
      <c r="AU8675"/>
    </row>
    <row r="8676" spans="1:47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  <c r="AH8676"/>
      <c r="AI8676"/>
      <c r="AJ8676"/>
      <c r="AK8676"/>
      <c r="AL8676"/>
      <c r="AM8676"/>
      <c r="AN8676"/>
      <c r="AO8676"/>
      <c r="AP8676"/>
      <c r="AQ8676"/>
      <c r="AR8676"/>
      <c r="AS8676"/>
      <c r="AT8676"/>
      <c r="AU8676"/>
    </row>
    <row r="8677" spans="1:47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  <c r="AH8677"/>
      <c r="AI8677"/>
      <c r="AJ8677"/>
      <c r="AK8677"/>
      <c r="AL8677"/>
      <c r="AM8677"/>
      <c r="AN8677"/>
      <c r="AO8677"/>
      <c r="AP8677"/>
      <c r="AQ8677"/>
      <c r="AR8677"/>
      <c r="AS8677"/>
      <c r="AT8677"/>
      <c r="AU8677"/>
    </row>
    <row r="8678" spans="1:47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  <c r="AH8678"/>
      <c r="AI8678"/>
      <c r="AJ8678"/>
      <c r="AK8678"/>
      <c r="AL8678"/>
      <c r="AM8678"/>
      <c r="AN8678"/>
      <c r="AO8678"/>
      <c r="AP8678"/>
      <c r="AQ8678"/>
      <c r="AR8678"/>
      <c r="AS8678"/>
      <c r="AT8678"/>
      <c r="AU8678"/>
    </row>
    <row r="8679" spans="1:47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  <c r="AH8679"/>
      <c r="AI8679"/>
      <c r="AJ8679"/>
      <c r="AK8679"/>
      <c r="AL8679"/>
      <c r="AM8679"/>
      <c r="AN8679"/>
      <c r="AO8679"/>
      <c r="AP8679"/>
      <c r="AQ8679"/>
      <c r="AR8679"/>
      <c r="AS8679"/>
      <c r="AT8679"/>
      <c r="AU8679"/>
    </row>
    <row r="8680" spans="1:47">
      <c r="A8680"/>
      <c r="B8680"/>
      <c r="C8680"/>
      <c r="D8680"/>
      <c r="E8680"/>
      <c r="F8680"/>
      <c r="G8680"/>
      <c r="H8680"/>
      <c r="I8680"/>
      <c r="J8680"/>
      <c r="K8680"/>
      <c r="L8680"/>
      <c r="M8680"/>
      <c r="N8680"/>
      <c r="O8680"/>
      <c r="P8680"/>
      <c r="Q8680"/>
      <c r="R8680"/>
      <c r="S8680"/>
      <c r="T8680"/>
      <c r="U8680"/>
      <c r="V8680"/>
      <c r="W8680"/>
      <c r="X8680"/>
      <c r="Y8680"/>
      <c r="Z8680"/>
      <c r="AA8680"/>
      <c r="AB8680"/>
      <c r="AC8680"/>
      <c r="AD8680"/>
      <c r="AE8680"/>
      <c r="AF8680"/>
      <c r="AG8680"/>
      <c r="AH8680"/>
      <c r="AI8680"/>
      <c r="AJ8680"/>
      <c r="AK8680"/>
      <c r="AL8680"/>
      <c r="AM8680"/>
      <c r="AN8680"/>
      <c r="AO8680"/>
      <c r="AP8680"/>
      <c r="AQ8680"/>
      <c r="AR8680"/>
      <c r="AS8680"/>
      <c r="AT8680"/>
      <c r="AU8680"/>
    </row>
    <row r="8681" spans="1:47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  <c r="AH8681"/>
      <c r="AI8681"/>
      <c r="AJ8681"/>
      <c r="AK8681"/>
      <c r="AL8681"/>
      <c r="AM8681"/>
      <c r="AN8681"/>
      <c r="AO8681"/>
      <c r="AP8681"/>
      <c r="AQ8681"/>
      <c r="AR8681"/>
      <c r="AS8681"/>
      <c r="AT8681"/>
      <c r="AU8681"/>
    </row>
    <row r="8682" spans="1:47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  <c r="AH8682"/>
      <c r="AI8682"/>
      <c r="AJ8682"/>
      <c r="AK8682"/>
      <c r="AL8682"/>
      <c r="AM8682"/>
      <c r="AN8682"/>
      <c r="AO8682"/>
      <c r="AP8682"/>
      <c r="AQ8682"/>
      <c r="AR8682"/>
      <c r="AS8682"/>
      <c r="AT8682"/>
      <c r="AU8682"/>
    </row>
    <row r="8683" spans="1:47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  <c r="AH8683"/>
      <c r="AI8683"/>
      <c r="AJ8683"/>
      <c r="AK8683"/>
      <c r="AL8683"/>
      <c r="AM8683"/>
      <c r="AN8683"/>
      <c r="AO8683"/>
      <c r="AP8683"/>
      <c r="AQ8683"/>
      <c r="AR8683"/>
      <c r="AS8683"/>
      <c r="AT8683"/>
      <c r="AU8683"/>
    </row>
    <row r="8684" spans="1:47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  <c r="AH8684"/>
      <c r="AI8684"/>
      <c r="AJ8684"/>
      <c r="AK8684"/>
      <c r="AL8684"/>
      <c r="AM8684"/>
      <c r="AN8684"/>
      <c r="AO8684"/>
      <c r="AP8684"/>
      <c r="AQ8684"/>
      <c r="AR8684"/>
      <c r="AS8684"/>
      <c r="AT8684"/>
      <c r="AU8684"/>
    </row>
    <row r="8685" spans="1:47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  <c r="AH8685"/>
      <c r="AI8685"/>
      <c r="AJ8685"/>
      <c r="AK8685"/>
      <c r="AL8685"/>
      <c r="AM8685"/>
      <c r="AN8685"/>
      <c r="AO8685"/>
      <c r="AP8685"/>
      <c r="AQ8685"/>
      <c r="AR8685"/>
      <c r="AS8685"/>
      <c r="AT8685"/>
      <c r="AU8685"/>
    </row>
    <row r="8686" spans="1:47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  <c r="AH8686"/>
      <c r="AI8686"/>
      <c r="AJ8686"/>
      <c r="AK8686"/>
      <c r="AL8686"/>
      <c r="AM8686"/>
      <c r="AN8686"/>
      <c r="AO8686"/>
      <c r="AP8686"/>
      <c r="AQ8686"/>
      <c r="AR8686"/>
      <c r="AS8686"/>
      <c r="AT8686"/>
      <c r="AU8686"/>
    </row>
    <row r="8687" spans="1:47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  <c r="AH8687"/>
      <c r="AI8687"/>
      <c r="AJ8687"/>
      <c r="AK8687"/>
      <c r="AL8687"/>
      <c r="AM8687"/>
      <c r="AN8687"/>
      <c r="AO8687"/>
      <c r="AP8687"/>
      <c r="AQ8687"/>
      <c r="AR8687"/>
      <c r="AS8687"/>
      <c r="AT8687"/>
      <c r="AU8687"/>
    </row>
    <row r="8688" spans="1:47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  <c r="AH8688"/>
      <c r="AI8688"/>
      <c r="AJ8688"/>
      <c r="AK8688"/>
      <c r="AL8688"/>
      <c r="AM8688"/>
      <c r="AN8688"/>
      <c r="AO8688"/>
      <c r="AP8688"/>
      <c r="AQ8688"/>
      <c r="AR8688"/>
      <c r="AS8688"/>
      <c r="AT8688"/>
      <c r="AU8688"/>
    </row>
    <row r="8689" spans="1:47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  <c r="AH8689"/>
      <c r="AI8689"/>
      <c r="AJ8689"/>
      <c r="AK8689"/>
      <c r="AL8689"/>
      <c r="AM8689"/>
      <c r="AN8689"/>
      <c r="AO8689"/>
      <c r="AP8689"/>
      <c r="AQ8689"/>
      <c r="AR8689"/>
      <c r="AS8689"/>
      <c r="AT8689"/>
      <c r="AU8689"/>
    </row>
    <row r="8690" spans="1:47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  <c r="AH8690"/>
      <c r="AI8690"/>
      <c r="AJ8690"/>
      <c r="AK8690"/>
      <c r="AL8690"/>
      <c r="AM8690"/>
      <c r="AN8690"/>
      <c r="AO8690"/>
      <c r="AP8690"/>
      <c r="AQ8690"/>
      <c r="AR8690"/>
      <c r="AS8690"/>
      <c r="AT8690"/>
      <c r="AU8690"/>
    </row>
    <row r="8691" spans="1:47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  <c r="AH8691"/>
      <c r="AI8691"/>
      <c r="AJ8691"/>
      <c r="AK8691"/>
      <c r="AL8691"/>
      <c r="AM8691"/>
      <c r="AN8691"/>
      <c r="AO8691"/>
      <c r="AP8691"/>
      <c r="AQ8691"/>
      <c r="AR8691"/>
      <c r="AS8691"/>
      <c r="AT8691"/>
      <c r="AU8691"/>
    </row>
    <row r="8692" spans="1:47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  <c r="AH8692"/>
      <c r="AI8692"/>
      <c r="AJ8692"/>
      <c r="AK8692"/>
      <c r="AL8692"/>
      <c r="AM8692"/>
      <c r="AN8692"/>
      <c r="AO8692"/>
      <c r="AP8692"/>
      <c r="AQ8692"/>
      <c r="AR8692"/>
      <c r="AS8692"/>
      <c r="AT8692"/>
      <c r="AU8692"/>
    </row>
    <row r="8693" spans="1:47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  <c r="AH8693"/>
      <c r="AI8693"/>
      <c r="AJ8693"/>
      <c r="AK8693"/>
      <c r="AL8693"/>
      <c r="AM8693"/>
      <c r="AN8693"/>
      <c r="AO8693"/>
      <c r="AP8693"/>
      <c r="AQ8693"/>
      <c r="AR8693"/>
      <c r="AS8693"/>
      <c r="AT8693"/>
      <c r="AU8693"/>
    </row>
    <row r="8694" spans="1:47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  <c r="AH8694"/>
      <c r="AI8694"/>
      <c r="AJ8694"/>
      <c r="AK8694"/>
      <c r="AL8694"/>
      <c r="AM8694"/>
      <c r="AN8694"/>
      <c r="AO8694"/>
      <c r="AP8694"/>
      <c r="AQ8694"/>
      <c r="AR8694"/>
      <c r="AS8694"/>
      <c r="AT8694"/>
      <c r="AU8694"/>
    </row>
    <row r="8695" spans="1:47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  <c r="AH8695"/>
      <c r="AI8695"/>
      <c r="AJ8695"/>
      <c r="AK8695"/>
      <c r="AL8695"/>
      <c r="AM8695"/>
      <c r="AN8695"/>
      <c r="AO8695"/>
      <c r="AP8695"/>
      <c r="AQ8695"/>
      <c r="AR8695"/>
      <c r="AS8695"/>
      <c r="AT8695"/>
      <c r="AU8695"/>
    </row>
    <row r="8696" spans="1:47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  <c r="AH8696"/>
      <c r="AI8696"/>
      <c r="AJ8696"/>
      <c r="AK8696"/>
      <c r="AL8696"/>
      <c r="AM8696"/>
      <c r="AN8696"/>
      <c r="AO8696"/>
      <c r="AP8696"/>
      <c r="AQ8696"/>
      <c r="AR8696"/>
      <c r="AS8696"/>
      <c r="AT8696"/>
      <c r="AU8696"/>
    </row>
    <row r="8697" spans="1:47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  <c r="AH8697"/>
      <c r="AI8697"/>
      <c r="AJ8697"/>
      <c r="AK8697"/>
      <c r="AL8697"/>
      <c r="AM8697"/>
      <c r="AN8697"/>
      <c r="AO8697"/>
      <c r="AP8697"/>
      <c r="AQ8697"/>
      <c r="AR8697"/>
      <c r="AS8697"/>
      <c r="AT8697"/>
      <c r="AU8697"/>
    </row>
    <row r="8698" spans="1:47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  <c r="AH8698"/>
      <c r="AI8698"/>
      <c r="AJ8698"/>
      <c r="AK8698"/>
      <c r="AL8698"/>
      <c r="AM8698"/>
      <c r="AN8698"/>
      <c r="AO8698"/>
      <c r="AP8698"/>
      <c r="AQ8698"/>
      <c r="AR8698"/>
      <c r="AS8698"/>
      <c r="AT8698"/>
      <c r="AU8698"/>
    </row>
    <row r="8699" spans="1:47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  <c r="AH8699"/>
      <c r="AI8699"/>
      <c r="AJ8699"/>
      <c r="AK8699"/>
      <c r="AL8699"/>
      <c r="AM8699"/>
      <c r="AN8699"/>
      <c r="AO8699"/>
      <c r="AP8699"/>
      <c r="AQ8699"/>
      <c r="AR8699"/>
      <c r="AS8699"/>
      <c r="AT8699"/>
      <c r="AU8699"/>
    </row>
    <row r="8700" spans="1:47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  <c r="AH8700"/>
      <c r="AI8700"/>
      <c r="AJ8700"/>
      <c r="AK8700"/>
      <c r="AL8700"/>
      <c r="AM8700"/>
      <c r="AN8700"/>
      <c r="AO8700"/>
      <c r="AP8700"/>
      <c r="AQ8700"/>
      <c r="AR8700"/>
      <c r="AS8700"/>
      <c r="AT8700"/>
      <c r="AU8700"/>
    </row>
    <row r="8701" spans="1:47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  <c r="AH8701"/>
      <c r="AI8701"/>
      <c r="AJ8701"/>
      <c r="AK8701"/>
      <c r="AL8701"/>
      <c r="AM8701"/>
      <c r="AN8701"/>
      <c r="AO8701"/>
      <c r="AP8701"/>
      <c r="AQ8701"/>
      <c r="AR8701"/>
      <c r="AS8701"/>
      <c r="AT8701"/>
      <c r="AU8701"/>
    </row>
    <row r="8702" spans="1:47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  <c r="AH8702"/>
      <c r="AI8702"/>
      <c r="AJ8702"/>
      <c r="AK8702"/>
      <c r="AL8702"/>
      <c r="AM8702"/>
      <c r="AN8702"/>
      <c r="AO8702"/>
      <c r="AP8702"/>
      <c r="AQ8702"/>
      <c r="AR8702"/>
      <c r="AS8702"/>
      <c r="AT8702"/>
      <c r="AU8702"/>
    </row>
    <row r="8703" spans="1:47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  <c r="AH8703"/>
      <c r="AI8703"/>
      <c r="AJ8703"/>
      <c r="AK8703"/>
      <c r="AL8703"/>
      <c r="AM8703"/>
      <c r="AN8703"/>
      <c r="AO8703"/>
      <c r="AP8703"/>
      <c r="AQ8703"/>
      <c r="AR8703"/>
      <c r="AS8703"/>
      <c r="AT8703"/>
      <c r="AU8703"/>
    </row>
    <row r="8704" spans="1:47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  <c r="AH8704"/>
      <c r="AI8704"/>
      <c r="AJ8704"/>
      <c r="AK8704"/>
      <c r="AL8704"/>
      <c r="AM8704"/>
      <c r="AN8704"/>
      <c r="AO8704"/>
      <c r="AP8704"/>
      <c r="AQ8704"/>
      <c r="AR8704"/>
      <c r="AS8704"/>
      <c r="AT8704"/>
      <c r="AU8704"/>
    </row>
    <row r="8705" spans="1:47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  <c r="AH8705"/>
      <c r="AI8705"/>
      <c r="AJ8705"/>
      <c r="AK8705"/>
      <c r="AL8705"/>
      <c r="AM8705"/>
      <c r="AN8705"/>
      <c r="AO8705"/>
      <c r="AP8705"/>
      <c r="AQ8705"/>
      <c r="AR8705"/>
      <c r="AS8705"/>
      <c r="AT8705"/>
      <c r="AU8705"/>
    </row>
    <row r="8706" spans="1:47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  <c r="AH8706"/>
      <c r="AI8706"/>
      <c r="AJ8706"/>
      <c r="AK8706"/>
      <c r="AL8706"/>
      <c r="AM8706"/>
      <c r="AN8706"/>
      <c r="AO8706"/>
      <c r="AP8706"/>
      <c r="AQ8706"/>
      <c r="AR8706"/>
      <c r="AS8706"/>
      <c r="AT8706"/>
      <c r="AU8706"/>
    </row>
    <row r="8707" spans="1:47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  <c r="AH8707"/>
      <c r="AI8707"/>
      <c r="AJ8707"/>
      <c r="AK8707"/>
      <c r="AL8707"/>
      <c r="AM8707"/>
      <c r="AN8707"/>
      <c r="AO8707"/>
      <c r="AP8707"/>
      <c r="AQ8707"/>
      <c r="AR8707"/>
      <c r="AS8707"/>
      <c r="AT8707"/>
      <c r="AU8707"/>
    </row>
    <row r="8708" spans="1:47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  <c r="AH8708"/>
      <c r="AI8708"/>
      <c r="AJ8708"/>
      <c r="AK8708"/>
      <c r="AL8708"/>
      <c r="AM8708"/>
      <c r="AN8708"/>
      <c r="AO8708"/>
      <c r="AP8708"/>
      <c r="AQ8708"/>
      <c r="AR8708"/>
      <c r="AS8708"/>
      <c r="AT8708"/>
      <c r="AU8708"/>
    </row>
    <row r="8709" spans="1:47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  <c r="AH8709"/>
      <c r="AI8709"/>
      <c r="AJ8709"/>
      <c r="AK8709"/>
      <c r="AL8709"/>
      <c r="AM8709"/>
      <c r="AN8709"/>
      <c r="AO8709"/>
      <c r="AP8709"/>
      <c r="AQ8709"/>
      <c r="AR8709"/>
      <c r="AS8709"/>
      <c r="AT8709"/>
      <c r="AU8709"/>
    </row>
    <row r="8710" spans="1:47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  <c r="AH8710"/>
      <c r="AI8710"/>
      <c r="AJ8710"/>
      <c r="AK8710"/>
      <c r="AL8710"/>
      <c r="AM8710"/>
      <c r="AN8710"/>
      <c r="AO8710"/>
      <c r="AP8710"/>
      <c r="AQ8710"/>
      <c r="AR8710"/>
      <c r="AS8710"/>
      <c r="AT8710"/>
      <c r="AU8710"/>
    </row>
    <row r="8711" spans="1:47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  <c r="AH8711"/>
      <c r="AI8711"/>
      <c r="AJ8711"/>
      <c r="AK8711"/>
      <c r="AL8711"/>
      <c r="AM8711"/>
      <c r="AN8711"/>
      <c r="AO8711"/>
      <c r="AP8711"/>
      <c r="AQ8711"/>
      <c r="AR8711"/>
      <c r="AS8711"/>
      <c r="AT8711"/>
      <c r="AU8711"/>
    </row>
    <row r="8712" spans="1:47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  <c r="AH8712"/>
      <c r="AI8712"/>
      <c r="AJ8712"/>
      <c r="AK8712"/>
      <c r="AL8712"/>
      <c r="AM8712"/>
      <c r="AN8712"/>
      <c r="AO8712"/>
      <c r="AP8712"/>
      <c r="AQ8712"/>
      <c r="AR8712"/>
      <c r="AS8712"/>
      <c r="AT8712"/>
      <c r="AU8712"/>
    </row>
    <row r="8713" spans="1:47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  <c r="AH8713"/>
      <c r="AI8713"/>
      <c r="AJ8713"/>
      <c r="AK8713"/>
      <c r="AL8713"/>
      <c r="AM8713"/>
      <c r="AN8713"/>
      <c r="AO8713"/>
      <c r="AP8713"/>
      <c r="AQ8713"/>
      <c r="AR8713"/>
      <c r="AS8713"/>
      <c r="AT8713"/>
      <c r="AU8713"/>
    </row>
    <row r="8714" spans="1:47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  <c r="AH8714"/>
      <c r="AI8714"/>
      <c r="AJ8714"/>
      <c r="AK8714"/>
      <c r="AL8714"/>
      <c r="AM8714"/>
      <c r="AN8714"/>
      <c r="AO8714"/>
      <c r="AP8714"/>
      <c r="AQ8714"/>
      <c r="AR8714"/>
      <c r="AS8714"/>
      <c r="AT8714"/>
      <c r="AU8714"/>
    </row>
    <row r="8715" spans="1:47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  <c r="AH8715"/>
      <c r="AI8715"/>
      <c r="AJ8715"/>
      <c r="AK8715"/>
      <c r="AL8715"/>
      <c r="AM8715"/>
      <c r="AN8715"/>
      <c r="AO8715"/>
      <c r="AP8715"/>
      <c r="AQ8715"/>
      <c r="AR8715"/>
      <c r="AS8715"/>
      <c r="AT8715"/>
      <c r="AU8715"/>
    </row>
    <row r="8716" spans="1:47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  <c r="AH8716"/>
      <c r="AI8716"/>
      <c r="AJ8716"/>
      <c r="AK8716"/>
      <c r="AL8716"/>
      <c r="AM8716"/>
      <c r="AN8716"/>
      <c r="AO8716"/>
      <c r="AP8716"/>
      <c r="AQ8716"/>
      <c r="AR8716"/>
      <c r="AS8716"/>
      <c r="AT8716"/>
      <c r="AU8716"/>
    </row>
    <row r="8717" spans="1:47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  <c r="AH8717"/>
      <c r="AI8717"/>
      <c r="AJ8717"/>
      <c r="AK8717"/>
      <c r="AL8717"/>
      <c r="AM8717"/>
      <c r="AN8717"/>
      <c r="AO8717"/>
      <c r="AP8717"/>
      <c r="AQ8717"/>
      <c r="AR8717"/>
      <c r="AS8717"/>
      <c r="AT8717"/>
      <c r="AU8717"/>
    </row>
    <row r="8718" spans="1:47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  <c r="AH8718"/>
      <c r="AI8718"/>
      <c r="AJ8718"/>
      <c r="AK8718"/>
      <c r="AL8718"/>
      <c r="AM8718"/>
      <c r="AN8718"/>
      <c r="AO8718"/>
      <c r="AP8718"/>
      <c r="AQ8718"/>
      <c r="AR8718"/>
      <c r="AS8718"/>
      <c r="AT8718"/>
      <c r="AU8718"/>
    </row>
    <row r="8719" spans="1:47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  <c r="AH8719"/>
      <c r="AI8719"/>
      <c r="AJ8719"/>
      <c r="AK8719"/>
      <c r="AL8719"/>
      <c r="AM8719"/>
      <c r="AN8719"/>
      <c r="AO8719"/>
      <c r="AP8719"/>
      <c r="AQ8719"/>
      <c r="AR8719"/>
      <c r="AS8719"/>
      <c r="AT8719"/>
      <c r="AU8719"/>
    </row>
    <row r="8720" spans="1:47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  <c r="AH8720"/>
      <c r="AI8720"/>
      <c r="AJ8720"/>
      <c r="AK8720"/>
      <c r="AL8720"/>
      <c r="AM8720"/>
      <c r="AN8720"/>
      <c r="AO8720"/>
      <c r="AP8720"/>
      <c r="AQ8720"/>
      <c r="AR8720"/>
      <c r="AS8720"/>
      <c r="AT8720"/>
      <c r="AU8720"/>
    </row>
    <row r="8721" spans="1:47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  <c r="AH8721"/>
      <c r="AI8721"/>
      <c r="AJ8721"/>
      <c r="AK8721"/>
      <c r="AL8721"/>
      <c r="AM8721"/>
      <c r="AN8721"/>
      <c r="AO8721"/>
      <c r="AP8721"/>
      <c r="AQ8721"/>
      <c r="AR8721"/>
      <c r="AS8721"/>
      <c r="AT8721"/>
      <c r="AU8721"/>
    </row>
    <row r="8722" spans="1:47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  <c r="AH8722"/>
      <c r="AI8722"/>
      <c r="AJ8722"/>
      <c r="AK8722"/>
      <c r="AL8722"/>
      <c r="AM8722"/>
      <c r="AN8722"/>
      <c r="AO8722"/>
      <c r="AP8722"/>
      <c r="AQ8722"/>
      <c r="AR8722"/>
      <c r="AS8722"/>
      <c r="AT8722"/>
      <c r="AU8722"/>
    </row>
    <row r="8723" spans="1:47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  <c r="AH8723"/>
      <c r="AI8723"/>
      <c r="AJ8723"/>
      <c r="AK8723"/>
      <c r="AL8723"/>
      <c r="AM8723"/>
      <c r="AN8723"/>
      <c r="AO8723"/>
      <c r="AP8723"/>
      <c r="AQ8723"/>
      <c r="AR8723"/>
      <c r="AS8723"/>
      <c r="AT8723"/>
      <c r="AU8723"/>
    </row>
    <row r="8724" spans="1:47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  <c r="AH8724"/>
      <c r="AI8724"/>
      <c r="AJ8724"/>
      <c r="AK8724"/>
      <c r="AL8724"/>
      <c r="AM8724"/>
      <c r="AN8724"/>
      <c r="AO8724"/>
      <c r="AP8724"/>
      <c r="AQ8724"/>
      <c r="AR8724"/>
      <c r="AS8724"/>
      <c r="AT8724"/>
      <c r="AU8724"/>
    </row>
    <row r="8725" spans="1:47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  <c r="AH8725"/>
      <c r="AI8725"/>
      <c r="AJ8725"/>
      <c r="AK8725"/>
      <c r="AL8725"/>
      <c r="AM8725"/>
      <c r="AN8725"/>
      <c r="AO8725"/>
      <c r="AP8725"/>
      <c r="AQ8725"/>
      <c r="AR8725"/>
      <c r="AS8725"/>
      <c r="AT8725"/>
      <c r="AU8725"/>
    </row>
    <row r="8726" spans="1:47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  <c r="AH8726"/>
      <c r="AI8726"/>
      <c r="AJ8726"/>
      <c r="AK8726"/>
      <c r="AL8726"/>
      <c r="AM8726"/>
      <c r="AN8726"/>
      <c r="AO8726"/>
      <c r="AP8726"/>
      <c r="AQ8726"/>
      <c r="AR8726"/>
      <c r="AS8726"/>
      <c r="AT8726"/>
      <c r="AU8726"/>
    </row>
    <row r="8727" spans="1:47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  <c r="AH8727"/>
      <c r="AI8727"/>
      <c r="AJ8727"/>
      <c r="AK8727"/>
      <c r="AL8727"/>
      <c r="AM8727"/>
      <c r="AN8727"/>
      <c r="AO8727"/>
      <c r="AP8727"/>
      <c r="AQ8727"/>
      <c r="AR8727"/>
      <c r="AS8727"/>
      <c r="AT8727"/>
      <c r="AU8727"/>
    </row>
    <row r="8728" spans="1:47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  <c r="AH8728"/>
      <c r="AI8728"/>
      <c r="AJ8728"/>
      <c r="AK8728"/>
      <c r="AL8728"/>
      <c r="AM8728"/>
      <c r="AN8728"/>
      <c r="AO8728"/>
      <c r="AP8728"/>
      <c r="AQ8728"/>
      <c r="AR8728"/>
      <c r="AS8728"/>
      <c r="AT8728"/>
      <c r="AU8728"/>
    </row>
    <row r="8729" spans="1:47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  <c r="AH8729"/>
      <c r="AI8729"/>
      <c r="AJ8729"/>
      <c r="AK8729"/>
      <c r="AL8729"/>
      <c r="AM8729"/>
      <c r="AN8729"/>
      <c r="AO8729"/>
      <c r="AP8729"/>
      <c r="AQ8729"/>
      <c r="AR8729"/>
      <c r="AS8729"/>
      <c r="AT8729"/>
      <c r="AU8729"/>
    </row>
    <row r="8730" spans="1:47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  <c r="AH8730"/>
      <c r="AI8730"/>
      <c r="AJ8730"/>
      <c r="AK8730"/>
      <c r="AL8730"/>
      <c r="AM8730"/>
      <c r="AN8730"/>
      <c r="AO8730"/>
      <c r="AP8730"/>
      <c r="AQ8730"/>
      <c r="AR8730"/>
      <c r="AS8730"/>
      <c r="AT8730"/>
      <c r="AU8730"/>
    </row>
    <row r="8731" spans="1:47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  <c r="AH8731"/>
      <c r="AI8731"/>
      <c r="AJ8731"/>
      <c r="AK8731"/>
      <c r="AL8731"/>
      <c r="AM8731"/>
      <c r="AN8731"/>
      <c r="AO8731"/>
      <c r="AP8731"/>
      <c r="AQ8731"/>
      <c r="AR8731"/>
      <c r="AS8731"/>
      <c r="AT8731"/>
      <c r="AU8731"/>
    </row>
    <row r="8732" spans="1:47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  <c r="AH8732"/>
      <c r="AI8732"/>
      <c r="AJ8732"/>
      <c r="AK8732"/>
      <c r="AL8732"/>
      <c r="AM8732"/>
      <c r="AN8732"/>
      <c r="AO8732"/>
      <c r="AP8732"/>
      <c r="AQ8732"/>
      <c r="AR8732"/>
      <c r="AS8732"/>
      <c r="AT8732"/>
      <c r="AU8732"/>
    </row>
    <row r="8733" spans="1:47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  <c r="AH8733"/>
      <c r="AI8733"/>
      <c r="AJ8733"/>
      <c r="AK8733"/>
      <c r="AL8733"/>
      <c r="AM8733"/>
      <c r="AN8733"/>
      <c r="AO8733"/>
      <c r="AP8733"/>
      <c r="AQ8733"/>
      <c r="AR8733"/>
      <c r="AS8733"/>
      <c r="AT8733"/>
      <c r="AU8733"/>
    </row>
    <row r="8734" spans="1:47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  <c r="AH8734"/>
      <c r="AI8734"/>
      <c r="AJ8734"/>
      <c r="AK8734"/>
      <c r="AL8734"/>
      <c r="AM8734"/>
      <c r="AN8734"/>
      <c r="AO8734"/>
      <c r="AP8734"/>
      <c r="AQ8734"/>
      <c r="AR8734"/>
      <c r="AS8734"/>
      <c r="AT8734"/>
      <c r="AU8734"/>
    </row>
    <row r="8735" spans="1:47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  <c r="AH8735"/>
      <c r="AI8735"/>
      <c r="AJ8735"/>
      <c r="AK8735"/>
      <c r="AL8735"/>
      <c r="AM8735"/>
      <c r="AN8735"/>
      <c r="AO8735"/>
      <c r="AP8735"/>
      <c r="AQ8735"/>
      <c r="AR8735"/>
      <c r="AS8735"/>
      <c r="AT8735"/>
      <c r="AU8735"/>
    </row>
    <row r="8736" spans="1:47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  <c r="AH8736"/>
      <c r="AI8736"/>
      <c r="AJ8736"/>
      <c r="AK8736"/>
      <c r="AL8736"/>
      <c r="AM8736"/>
      <c r="AN8736"/>
      <c r="AO8736"/>
      <c r="AP8736"/>
      <c r="AQ8736"/>
      <c r="AR8736"/>
      <c r="AS8736"/>
      <c r="AT8736"/>
      <c r="AU8736"/>
    </row>
    <row r="8737" spans="1:47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  <c r="AH8737"/>
      <c r="AI8737"/>
      <c r="AJ8737"/>
      <c r="AK8737"/>
      <c r="AL8737"/>
      <c r="AM8737"/>
      <c r="AN8737"/>
      <c r="AO8737"/>
      <c r="AP8737"/>
      <c r="AQ8737"/>
      <c r="AR8737"/>
      <c r="AS8737"/>
      <c r="AT8737"/>
      <c r="AU8737"/>
    </row>
    <row r="8738" spans="1:47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  <c r="AH8738"/>
      <c r="AI8738"/>
      <c r="AJ8738"/>
      <c r="AK8738"/>
      <c r="AL8738"/>
      <c r="AM8738"/>
      <c r="AN8738"/>
      <c r="AO8738"/>
      <c r="AP8738"/>
      <c r="AQ8738"/>
      <c r="AR8738"/>
      <c r="AS8738"/>
      <c r="AT8738"/>
      <c r="AU8738"/>
    </row>
    <row r="8739" spans="1:47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  <c r="AH8739"/>
      <c r="AI8739"/>
      <c r="AJ8739"/>
      <c r="AK8739"/>
      <c r="AL8739"/>
      <c r="AM8739"/>
      <c r="AN8739"/>
      <c r="AO8739"/>
      <c r="AP8739"/>
      <c r="AQ8739"/>
      <c r="AR8739"/>
      <c r="AS8739"/>
      <c r="AT8739"/>
      <c r="AU8739"/>
    </row>
    <row r="8740" spans="1:47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  <c r="AH8740"/>
      <c r="AI8740"/>
      <c r="AJ8740"/>
      <c r="AK8740"/>
      <c r="AL8740"/>
      <c r="AM8740"/>
      <c r="AN8740"/>
      <c r="AO8740"/>
      <c r="AP8740"/>
      <c r="AQ8740"/>
      <c r="AR8740"/>
      <c r="AS8740"/>
      <c r="AT8740"/>
      <c r="AU8740"/>
    </row>
    <row r="8741" spans="1:47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  <c r="AH8741"/>
      <c r="AI8741"/>
      <c r="AJ8741"/>
      <c r="AK8741"/>
      <c r="AL8741"/>
      <c r="AM8741"/>
      <c r="AN8741"/>
      <c r="AO8741"/>
      <c r="AP8741"/>
      <c r="AQ8741"/>
      <c r="AR8741"/>
      <c r="AS8741"/>
      <c r="AT8741"/>
      <c r="AU8741"/>
    </row>
    <row r="8742" spans="1:47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  <c r="AH8742"/>
      <c r="AI8742"/>
      <c r="AJ8742"/>
      <c r="AK8742"/>
      <c r="AL8742"/>
      <c r="AM8742"/>
      <c r="AN8742"/>
      <c r="AO8742"/>
      <c r="AP8742"/>
      <c r="AQ8742"/>
      <c r="AR8742"/>
      <c r="AS8742"/>
      <c r="AT8742"/>
      <c r="AU8742"/>
    </row>
    <row r="8743" spans="1:47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  <c r="AH8743"/>
      <c r="AI8743"/>
      <c r="AJ8743"/>
      <c r="AK8743"/>
      <c r="AL8743"/>
      <c r="AM8743"/>
      <c r="AN8743"/>
      <c r="AO8743"/>
      <c r="AP8743"/>
      <c r="AQ8743"/>
      <c r="AR8743"/>
      <c r="AS8743"/>
      <c r="AT8743"/>
      <c r="AU8743"/>
    </row>
    <row r="8744" spans="1:47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  <c r="AH8744"/>
      <c r="AI8744"/>
      <c r="AJ8744"/>
      <c r="AK8744"/>
      <c r="AL8744"/>
      <c r="AM8744"/>
      <c r="AN8744"/>
      <c r="AO8744"/>
      <c r="AP8744"/>
      <c r="AQ8744"/>
      <c r="AR8744"/>
      <c r="AS8744"/>
      <c r="AT8744"/>
      <c r="AU8744"/>
    </row>
    <row r="8745" spans="1:47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  <c r="AH8745"/>
      <c r="AI8745"/>
      <c r="AJ8745"/>
      <c r="AK8745"/>
      <c r="AL8745"/>
      <c r="AM8745"/>
      <c r="AN8745"/>
      <c r="AO8745"/>
      <c r="AP8745"/>
      <c r="AQ8745"/>
      <c r="AR8745"/>
      <c r="AS8745"/>
      <c r="AT8745"/>
      <c r="AU8745"/>
    </row>
    <row r="8746" spans="1:47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  <c r="AH8746"/>
      <c r="AI8746"/>
      <c r="AJ8746"/>
      <c r="AK8746"/>
      <c r="AL8746"/>
      <c r="AM8746"/>
      <c r="AN8746"/>
      <c r="AO8746"/>
      <c r="AP8746"/>
      <c r="AQ8746"/>
      <c r="AR8746"/>
      <c r="AS8746"/>
      <c r="AT8746"/>
      <c r="AU8746"/>
    </row>
    <row r="8747" spans="1:47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  <c r="AH8747"/>
      <c r="AI8747"/>
      <c r="AJ8747"/>
      <c r="AK8747"/>
      <c r="AL8747"/>
      <c r="AM8747"/>
      <c r="AN8747"/>
      <c r="AO8747"/>
      <c r="AP8747"/>
      <c r="AQ8747"/>
      <c r="AR8747"/>
      <c r="AS8747"/>
      <c r="AT8747"/>
      <c r="AU8747"/>
    </row>
    <row r="8748" spans="1:47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  <c r="AH8748"/>
      <c r="AI8748"/>
      <c r="AJ8748"/>
      <c r="AK8748"/>
      <c r="AL8748"/>
      <c r="AM8748"/>
      <c r="AN8748"/>
      <c r="AO8748"/>
      <c r="AP8748"/>
      <c r="AQ8748"/>
      <c r="AR8748"/>
      <c r="AS8748"/>
      <c r="AT8748"/>
      <c r="AU8748"/>
    </row>
    <row r="8749" spans="1:47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  <c r="AH8749"/>
      <c r="AI8749"/>
      <c r="AJ8749"/>
      <c r="AK8749"/>
      <c r="AL8749"/>
      <c r="AM8749"/>
      <c r="AN8749"/>
      <c r="AO8749"/>
      <c r="AP8749"/>
      <c r="AQ8749"/>
      <c r="AR8749"/>
      <c r="AS8749"/>
      <c r="AT8749"/>
      <c r="AU8749"/>
    </row>
    <row r="8750" spans="1:47">
      <c r="A8750"/>
      <c r="B8750"/>
      <c r="C8750"/>
      <c r="D8750"/>
      <c r="E8750"/>
      <c r="F8750"/>
      <c r="G8750"/>
      <c r="H8750"/>
      <c r="I8750"/>
      <c r="J8750"/>
      <c r="K8750"/>
      <c r="L8750"/>
      <c r="M8750"/>
      <c r="N8750"/>
      <c r="O8750"/>
      <c r="P8750"/>
      <c r="Q8750"/>
      <c r="R8750"/>
      <c r="S8750"/>
      <c r="T8750"/>
      <c r="U8750"/>
      <c r="V8750"/>
      <c r="W8750"/>
      <c r="X8750"/>
      <c r="Y8750"/>
      <c r="Z8750"/>
      <c r="AA8750"/>
      <c r="AB8750"/>
      <c r="AC8750"/>
      <c r="AD8750"/>
      <c r="AE8750"/>
      <c r="AF8750"/>
      <c r="AG8750"/>
      <c r="AH8750"/>
      <c r="AI8750"/>
      <c r="AJ8750"/>
      <c r="AK8750"/>
      <c r="AL8750"/>
      <c r="AM8750"/>
      <c r="AN8750"/>
      <c r="AO8750"/>
      <c r="AP8750"/>
      <c r="AQ8750"/>
      <c r="AR8750"/>
      <c r="AS8750"/>
      <c r="AT8750"/>
      <c r="AU8750"/>
    </row>
    <row r="8751" spans="1:47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  <c r="AH8751"/>
      <c r="AI8751"/>
      <c r="AJ8751"/>
      <c r="AK8751"/>
      <c r="AL8751"/>
      <c r="AM8751"/>
      <c r="AN8751"/>
      <c r="AO8751"/>
      <c r="AP8751"/>
      <c r="AQ8751"/>
      <c r="AR8751"/>
      <c r="AS8751"/>
      <c r="AT8751"/>
      <c r="AU8751"/>
    </row>
    <row r="8752" spans="1:47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  <c r="AH8752"/>
      <c r="AI8752"/>
      <c r="AJ8752"/>
      <c r="AK8752"/>
      <c r="AL8752"/>
      <c r="AM8752"/>
      <c r="AN8752"/>
      <c r="AO8752"/>
      <c r="AP8752"/>
      <c r="AQ8752"/>
      <c r="AR8752"/>
      <c r="AS8752"/>
      <c r="AT8752"/>
      <c r="AU8752"/>
    </row>
    <row r="8753" spans="1:47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  <c r="AH8753"/>
      <c r="AI8753"/>
      <c r="AJ8753"/>
      <c r="AK8753"/>
      <c r="AL8753"/>
      <c r="AM8753"/>
      <c r="AN8753"/>
      <c r="AO8753"/>
      <c r="AP8753"/>
      <c r="AQ8753"/>
      <c r="AR8753"/>
      <c r="AS8753"/>
      <c r="AT8753"/>
      <c r="AU8753"/>
    </row>
    <row r="8754" spans="1:47">
      <c r="A8754"/>
      <c r="B8754"/>
      <c r="C8754"/>
      <c r="D8754"/>
      <c r="E8754"/>
      <c r="F8754"/>
      <c r="G8754"/>
      <c r="H8754"/>
      <c r="I8754"/>
      <c r="J8754"/>
      <c r="K8754"/>
      <c r="L8754"/>
      <c r="M8754"/>
      <c r="N8754"/>
      <c r="O8754"/>
      <c r="P8754"/>
      <c r="Q8754"/>
      <c r="R8754"/>
      <c r="S8754"/>
      <c r="T8754"/>
      <c r="U8754"/>
      <c r="V8754"/>
      <c r="W8754"/>
      <c r="X8754"/>
      <c r="Y8754"/>
      <c r="Z8754"/>
      <c r="AA8754"/>
      <c r="AB8754"/>
      <c r="AC8754"/>
      <c r="AD8754"/>
      <c r="AE8754"/>
      <c r="AF8754"/>
      <c r="AG8754"/>
      <c r="AH8754"/>
      <c r="AI8754"/>
      <c r="AJ8754"/>
      <c r="AK8754"/>
      <c r="AL8754"/>
      <c r="AM8754"/>
      <c r="AN8754"/>
      <c r="AO8754"/>
      <c r="AP8754"/>
      <c r="AQ8754"/>
      <c r="AR8754"/>
      <c r="AS8754"/>
      <c r="AT8754"/>
      <c r="AU8754"/>
    </row>
    <row r="8755" spans="1:47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  <c r="AH8755"/>
      <c r="AI8755"/>
      <c r="AJ8755"/>
      <c r="AK8755"/>
      <c r="AL8755"/>
      <c r="AM8755"/>
      <c r="AN8755"/>
      <c r="AO8755"/>
      <c r="AP8755"/>
      <c r="AQ8755"/>
      <c r="AR8755"/>
      <c r="AS8755"/>
      <c r="AT8755"/>
      <c r="AU8755"/>
    </row>
    <row r="8756" spans="1:47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  <c r="AH8756"/>
      <c r="AI8756"/>
      <c r="AJ8756"/>
      <c r="AK8756"/>
      <c r="AL8756"/>
      <c r="AM8756"/>
      <c r="AN8756"/>
      <c r="AO8756"/>
      <c r="AP8756"/>
      <c r="AQ8756"/>
      <c r="AR8756"/>
      <c r="AS8756"/>
      <c r="AT8756"/>
      <c r="AU8756"/>
    </row>
    <row r="8757" spans="1:47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  <c r="AH8757"/>
      <c r="AI8757"/>
      <c r="AJ8757"/>
      <c r="AK8757"/>
      <c r="AL8757"/>
      <c r="AM8757"/>
      <c r="AN8757"/>
      <c r="AO8757"/>
      <c r="AP8757"/>
      <c r="AQ8757"/>
      <c r="AR8757"/>
      <c r="AS8757"/>
      <c r="AT8757"/>
      <c r="AU8757"/>
    </row>
    <row r="8758" spans="1:47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  <c r="AH8758"/>
      <c r="AI8758"/>
      <c r="AJ8758"/>
      <c r="AK8758"/>
      <c r="AL8758"/>
      <c r="AM8758"/>
      <c r="AN8758"/>
      <c r="AO8758"/>
      <c r="AP8758"/>
      <c r="AQ8758"/>
      <c r="AR8758"/>
      <c r="AS8758"/>
      <c r="AT8758"/>
      <c r="AU8758"/>
    </row>
    <row r="8759" spans="1:47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  <c r="AH8759"/>
      <c r="AI8759"/>
      <c r="AJ8759"/>
      <c r="AK8759"/>
      <c r="AL8759"/>
      <c r="AM8759"/>
      <c r="AN8759"/>
      <c r="AO8759"/>
      <c r="AP8759"/>
      <c r="AQ8759"/>
      <c r="AR8759"/>
      <c r="AS8759"/>
      <c r="AT8759"/>
      <c r="AU8759"/>
    </row>
    <row r="8760" spans="1:47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  <c r="AH8760"/>
      <c r="AI8760"/>
      <c r="AJ8760"/>
      <c r="AK8760"/>
      <c r="AL8760"/>
      <c r="AM8760"/>
      <c r="AN8760"/>
      <c r="AO8760"/>
      <c r="AP8760"/>
      <c r="AQ8760"/>
      <c r="AR8760"/>
      <c r="AS8760"/>
      <c r="AT8760"/>
      <c r="AU8760"/>
    </row>
    <row r="8761" spans="1:47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  <c r="AH8761"/>
      <c r="AI8761"/>
      <c r="AJ8761"/>
      <c r="AK8761"/>
      <c r="AL8761"/>
      <c r="AM8761"/>
      <c r="AN8761"/>
      <c r="AO8761"/>
      <c r="AP8761"/>
      <c r="AQ8761"/>
      <c r="AR8761"/>
      <c r="AS8761"/>
      <c r="AT8761"/>
      <c r="AU8761"/>
    </row>
    <row r="8762" spans="1:47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  <c r="AH8762"/>
      <c r="AI8762"/>
      <c r="AJ8762"/>
      <c r="AK8762"/>
      <c r="AL8762"/>
      <c r="AM8762"/>
      <c r="AN8762"/>
      <c r="AO8762"/>
      <c r="AP8762"/>
      <c r="AQ8762"/>
      <c r="AR8762"/>
      <c r="AS8762"/>
      <c r="AT8762"/>
      <c r="AU8762"/>
    </row>
    <row r="8763" spans="1:47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  <c r="AH8763"/>
      <c r="AI8763"/>
      <c r="AJ8763"/>
      <c r="AK8763"/>
      <c r="AL8763"/>
      <c r="AM8763"/>
      <c r="AN8763"/>
      <c r="AO8763"/>
      <c r="AP8763"/>
      <c r="AQ8763"/>
      <c r="AR8763"/>
      <c r="AS8763"/>
      <c r="AT8763"/>
      <c r="AU8763"/>
    </row>
    <row r="8764" spans="1:47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  <c r="AH8764"/>
      <c r="AI8764"/>
      <c r="AJ8764"/>
      <c r="AK8764"/>
      <c r="AL8764"/>
      <c r="AM8764"/>
      <c r="AN8764"/>
      <c r="AO8764"/>
      <c r="AP8764"/>
      <c r="AQ8764"/>
      <c r="AR8764"/>
      <c r="AS8764"/>
      <c r="AT8764"/>
      <c r="AU8764"/>
    </row>
    <row r="8765" spans="1:47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  <c r="AH8765"/>
      <c r="AI8765"/>
      <c r="AJ8765"/>
      <c r="AK8765"/>
      <c r="AL8765"/>
      <c r="AM8765"/>
      <c r="AN8765"/>
      <c r="AO8765"/>
      <c r="AP8765"/>
      <c r="AQ8765"/>
      <c r="AR8765"/>
      <c r="AS8765"/>
      <c r="AT8765"/>
      <c r="AU8765"/>
    </row>
    <row r="8766" spans="1:47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  <c r="AH8766"/>
      <c r="AI8766"/>
      <c r="AJ8766"/>
      <c r="AK8766"/>
      <c r="AL8766"/>
      <c r="AM8766"/>
      <c r="AN8766"/>
      <c r="AO8766"/>
      <c r="AP8766"/>
      <c r="AQ8766"/>
      <c r="AR8766"/>
      <c r="AS8766"/>
      <c r="AT8766"/>
      <c r="AU8766"/>
    </row>
    <row r="8767" spans="1:47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  <c r="AH8767"/>
      <c r="AI8767"/>
      <c r="AJ8767"/>
      <c r="AK8767"/>
      <c r="AL8767"/>
      <c r="AM8767"/>
      <c r="AN8767"/>
      <c r="AO8767"/>
      <c r="AP8767"/>
      <c r="AQ8767"/>
      <c r="AR8767"/>
      <c r="AS8767"/>
      <c r="AT8767"/>
      <c r="AU8767"/>
    </row>
    <row r="8768" spans="1:47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  <c r="AH8768"/>
      <c r="AI8768"/>
      <c r="AJ8768"/>
      <c r="AK8768"/>
      <c r="AL8768"/>
      <c r="AM8768"/>
      <c r="AN8768"/>
      <c r="AO8768"/>
      <c r="AP8768"/>
      <c r="AQ8768"/>
      <c r="AR8768"/>
      <c r="AS8768"/>
      <c r="AT8768"/>
      <c r="AU8768"/>
    </row>
    <row r="8769" spans="1:47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  <c r="AH8769"/>
      <c r="AI8769"/>
      <c r="AJ8769"/>
      <c r="AK8769"/>
      <c r="AL8769"/>
      <c r="AM8769"/>
      <c r="AN8769"/>
      <c r="AO8769"/>
      <c r="AP8769"/>
      <c r="AQ8769"/>
      <c r="AR8769"/>
      <c r="AS8769"/>
      <c r="AT8769"/>
      <c r="AU8769"/>
    </row>
    <row r="8770" spans="1:47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  <c r="AH8770"/>
      <c r="AI8770"/>
      <c r="AJ8770"/>
      <c r="AK8770"/>
      <c r="AL8770"/>
      <c r="AM8770"/>
      <c r="AN8770"/>
      <c r="AO8770"/>
      <c r="AP8770"/>
      <c r="AQ8770"/>
      <c r="AR8770"/>
      <c r="AS8770"/>
      <c r="AT8770"/>
      <c r="AU8770"/>
    </row>
    <row r="8771" spans="1:47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  <c r="AH8771"/>
      <c r="AI8771"/>
      <c r="AJ8771"/>
      <c r="AK8771"/>
      <c r="AL8771"/>
      <c r="AM8771"/>
      <c r="AN8771"/>
      <c r="AO8771"/>
      <c r="AP8771"/>
      <c r="AQ8771"/>
      <c r="AR8771"/>
      <c r="AS8771"/>
      <c r="AT8771"/>
      <c r="AU8771"/>
    </row>
    <row r="8772" spans="1:47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  <c r="AH8772"/>
      <c r="AI8772"/>
      <c r="AJ8772"/>
      <c r="AK8772"/>
      <c r="AL8772"/>
      <c r="AM8772"/>
      <c r="AN8772"/>
      <c r="AO8772"/>
      <c r="AP8772"/>
      <c r="AQ8772"/>
      <c r="AR8772"/>
      <c r="AS8772"/>
      <c r="AT8772"/>
      <c r="AU8772"/>
    </row>
    <row r="8773" spans="1:47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  <c r="AH8773"/>
      <c r="AI8773"/>
      <c r="AJ8773"/>
      <c r="AK8773"/>
      <c r="AL8773"/>
      <c r="AM8773"/>
      <c r="AN8773"/>
      <c r="AO8773"/>
      <c r="AP8773"/>
      <c r="AQ8773"/>
      <c r="AR8773"/>
      <c r="AS8773"/>
      <c r="AT8773"/>
      <c r="AU8773"/>
    </row>
    <row r="8774" spans="1:47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  <c r="AH8774"/>
      <c r="AI8774"/>
      <c r="AJ8774"/>
      <c r="AK8774"/>
      <c r="AL8774"/>
      <c r="AM8774"/>
      <c r="AN8774"/>
      <c r="AO8774"/>
      <c r="AP8774"/>
      <c r="AQ8774"/>
      <c r="AR8774"/>
      <c r="AS8774"/>
      <c r="AT8774"/>
      <c r="AU8774"/>
    </row>
    <row r="8775" spans="1:47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  <c r="AH8775"/>
      <c r="AI8775"/>
      <c r="AJ8775"/>
      <c r="AK8775"/>
      <c r="AL8775"/>
      <c r="AM8775"/>
      <c r="AN8775"/>
      <c r="AO8775"/>
      <c r="AP8775"/>
      <c r="AQ8775"/>
      <c r="AR8775"/>
      <c r="AS8775"/>
      <c r="AT8775"/>
      <c r="AU8775"/>
    </row>
    <row r="8776" spans="1:47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  <c r="AH8776"/>
      <c r="AI8776"/>
      <c r="AJ8776"/>
      <c r="AK8776"/>
      <c r="AL8776"/>
      <c r="AM8776"/>
      <c r="AN8776"/>
      <c r="AO8776"/>
      <c r="AP8776"/>
      <c r="AQ8776"/>
      <c r="AR8776"/>
      <c r="AS8776"/>
      <c r="AT8776"/>
      <c r="AU8776"/>
    </row>
    <row r="8777" spans="1:47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  <c r="AH8777"/>
      <c r="AI8777"/>
      <c r="AJ8777"/>
      <c r="AK8777"/>
      <c r="AL8777"/>
      <c r="AM8777"/>
      <c r="AN8777"/>
      <c r="AO8777"/>
      <c r="AP8777"/>
      <c r="AQ8777"/>
      <c r="AR8777"/>
      <c r="AS8777"/>
      <c r="AT8777"/>
      <c r="AU8777"/>
    </row>
    <row r="8778" spans="1:47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  <c r="AH8778"/>
      <c r="AI8778"/>
      <c r="AJ8778"/>
      <c r="AK8778"/>
      <c r="AL8778"/>
      <c r="AM8778"/>
      <c r="AN8778"/>
      <c r="AO8778"/>
      <c r="AP8778"/>
      <c r="AQ8778"/>
      <c r="AR8778"/>
      <c r="AS8778"/>
      <c r="AT8778"/>
      <c r="AU8778"/>
    </row>
    <row r="8779" spans="1:47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  <c r="AH8779"/>
      <c r="AI8779"/>
      <c r="AJ8779"/>
      <c r="AK8779"/>
      <c r="AL8779"/>
      <c r="AM8779"/>
      <c r="AN8779"/>
      <c r="AO8779"/>
      <c r="AP8779"/>
      <c r="AQ8779"/>
      <c r="AR8779"/>
      <c r="AS8779"/>
      <c r="AT8779"/>
      <c r="AU8779"/>
    </row>
    <row r="8780" spans="1:47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  <c r="AH8780"/>
      <c r="AI8780"/>
      <c r="AJ8780"/>
      <c r="AK8780"/>
      <c r="AL8780"/>
      <c r="AM8780"/>
      <c r="AN8780"/>
      <c r="AO8780"/>
      <c r="AP8780"/>
      <c r="AQ8780"/>
      <c r="AR8780"/>
      <c r="AS8780"/>
      <c r="AT8780"/>
      <c r="AU8780"/>
    </row>
    <row r="8781" spans="1:47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  <c r="AH8781"/>
      <c r="AI8781"/>
      <c r="AJ8781"/>
      <c r="AK8781"/>
      <c r="AL8781"/>
      <c r="AM8781"/>
      <c r="AN8781"/>
      <c r="AO8781"/>
      <c r="AP8781"/>
      <c r="AQ8781"/>
      <c r="AR8781"/>
      <c r="AS8781"/>
      <c r="AT8781"/>
      <c r="AU8781"/>
    </row>
    <row r="8782" spans="1:47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  <c r="AH8782"/>
      <c r="AI8782"/>
      <c r="AJ8782"/>
      <c r="AK8782"/>
      <c r="AL8782"/>
      <c r="AM8782"/>
      <c r="AN8782"/>
      <c r="AO8782"/>
      <c r="AP8782"/>
      <c r="AQ8782"/>
      <c r="AR8782"/>
      <c r="AS8782"/>
      <c r="AT8782"/>
      <c r="AU8782"/>
    </row>
    <row r="8783" spans="1:47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  <c r="AH8783"/>
      <c r="AI8783"/>
      <c r="AJ8783"/>
      <c r="AK8783"/>
      <c r="AL8783"/>
      <c r="AM8783"/>
      <c r="AN8783"/>
      <c r="AO8783"/>
      <c r="AP8783"/>
      <c r="AQ8783"/>
      <c r="AR8783"/>
      <c r="AS8783"/>
      <c r="AT8783"/>
      <c r="AU8783"/>
    </row>
    <row r="8784" spans="1:47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  <c r="AH8784"/>
      <c r="AI8784"/>
      <c r="AJ8784"/>
      <c r="AK8784"/>
      <c r="AL8784"/>
      <c r="AM8784"/>
      <c r="AN8784"/>
      <c r="AO8784"/>
      <c r="AP8784"/>
      <c r="AQ8784"/>
      <c r="AR8784"/>
      <c r="AS8784"/>
      <c r="AT8784"/>
      <c r="AU8784"/>
    </row>
    <row r="8785" spans="1:47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  <c r="AH8785"/>
      <c r="AI8785"/>
      <c r="AJ8785"/>
      <c r="AK8785"/>
      <c r="AL8785"/>
      <c r="AM8785"/>
      <c r="AN8785"/>
      <c r="AO8785"/>
      <c r="AP8785"/>
      <c r="AQ8785"/>
      <c r="AR8785"/>
      <c r="AS8785"/>
      <c r="AT8785"/>
      <c r="AU8785"/>
    </row>
    <row r="8786" spans="1:47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  <c r="AH8786"/>
      <c r="AI8786"/>
      <c r="AJ8786"/>
      <c r="AK8786"/>
      <c r="AL8786"/>
      <c r="AM8786"/>
      <c r="AN8786"/>
      <c r="AO8786"/>
      <c r="AP8786"/>
      <c r="AQ8786"/>
      <c r="AR8786"/>
      <c r="AS8786"/>
      <c r="AT8786"/>
      <c r="AU8786"/>
    </row>
    <row r="8787" spans="1:47">
      <c r="A8787"/>
      <c r="B8787"/>
      <c r="C8787"/>
      <c r="D8787"/>
      <c r="E8787"/>
      <c r="F8787"/>
      <c r="G8787"/>
      <c r="H8787"/>
      <c r="I8787"/>
      <c r="J8787"/>
      <c r="K8787"/>
      <c r="L8787"/>
      <c r="M8787"/>
      <c r="N8787"/>
      <c r="O8787"/>
      <c r="P8787"/>
      <c r="Q8787"/>
      <c r="R8787"/>
      <c r="S8787"/>
      <c r="T8787"/>
      <c r="U8787"/>
      <c r="V8787"/>
      <c r="W8787"/>
      <c r="X8787"/>
      <c r="Y8787"/>
      <c r="Z8787"/>
      <c r="AA8787"/>
      <c r="AB8787"/>
      <c r="AC8787"/>
      <c r="AD8787"/>
      <c r="AE8787"/>
      <c r="AF8787"/>
      <c r="AG8787"/>
      <c r="AH8787"/>
      <c r="AI8787"/>
      <c r="AJ8787"/>
      <c r="AK8787"/>
      <c r="AL8787"/>
      <c r="AM8787"/>
      <c r="AN8787"/>
      <c r="AO8787"/>
      <c r="AP8787"/>
      <c r="AQ8787"/>
      <c r="AR8787"/>
      <c r="AS8787"/>
      <c r="AT8787"/>
      <c r="AU8787"/>
    </row>
    <row r="8788" spans="1:47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  <c r="AH8788"/>
      <c r="AI8788"/>
      <c r="AJ8788"/>
      <c r="AK8788"/>
      <c r="AL8788"/>
      <c r="AM8788"/>
      <c r="AN8788"/>
      <c r="AO8788"/>
      <c r="AP8788"/>
      <c r="AQ8788"/>
      <c r="AR8788"/>
      <c r="AS8788"/>
      <c r="AT8788"/>
      <c r="AU8788"/>
    </row>
    <row r="8789" spans="1:47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  <c r="AH8789"/>
      <c r="AI8789"/>
      <c r="AJ8789"/>
      <c r="AK8789"/>
      <c r="AL8789"/>
      <c r="AM8789"/>
      <c r="AN8789"/>
      <c r="AO8789"/>
      <c r="AP8789"/>
      <c r="AQ8789"/>
      <c r="AR8789"/>
      <c r="AS8789"/>
      <c r="AT8789"/>
      <c r="AU8789"/>
    </row>
    <row r="8790" spans="1:47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  <c r="AH8790"/>
      <c r="AI8790"/>
      <c r="AJ8790"/>
      <c r="AK8790"/>
      <c r="AL8790"/>
      <c r="AM8790"/>
      <c r="AN8790"/>
      <c r="AO8790"/>
      <c r="AP8790"/>
      <c r="AQ8790"/>
      <c r="AR8790"/>
      <c r="AS8790"/>
      <c r="AT8790"/>
      <c r="AU8790"/>
    </row>
    <row r="8791" spans="1:47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  <c r="AH8791"/>
      <c r="AI8791"/>
      <c r="AJ8791"/>
      <c r="AK8791"/>
      <c r="AL8791"/>
      <c r="AM8791"/>
      <c r="AN8791"/>
      <c r="AO8791"/>
      <c r="AP8791"/>
      <c r="AQ8791"/>
      <c r="AR8791"/>
      <c r="AS8791"/>
      <c r="AT8791"/>
      <c r="AU8791"/>
    </row>
    <row r="8792" spans="1:47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  <c r="AH8792"/>
      <c r="AI8792"/>
      <c r="AJ8792"/>
      <c r="AK8792"/>
      <c r="AL8792"/>
      <c r="AM8792"/>
      <c r="AN8792"/>
      <c r="AO8792"/>
      <c r="AP8792"/>
      <c r="AQ8792"/>
      <c r="AR8792"/>
      <c r="AS8792"/>
      <c r="AT8792"/>
      <c r="AU8792"/>
    </row>
    <row r="8793" spans="1:47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  <c r="AH8793"/>
      <c r="AI8793"/>
      <c r="AJ8793"/>
      <c r="AK8793"/>
      <c r="AL8793"/>
      <c r="AM8793"/>
      <c r="AN8793"/>
      <c r="AO8793"/>
      <c r="AP8793"/>
      <c r="AQ8793"/>
      <c r="AR8793"/>
      <c r="AS8793"/>
      <c r="AT8793"/>
      <c r="AU8793"/>
    </row>
    <row r="8794" spans="1:47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  <c r="AH8794"/>
      <c r="AI8794"/>
      <c r="AJ8794"/>
      <c r="AK8794"/>
      <c r="AL8794"/>
      <c r="AM8794"/>
      <c r="AN8794"/>
      <c r="AO8794"/>
      <c r="AP8794"/>
      <c r="AQ8794"/>
      <c r="AR8794"/>
      <c r="AS8794"/>
      <c r="AT8794"/>
      <c r="AU8794"/>
    </row>
    <row r="8795" spans="1:47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  <c r="AH8795"/>
      <c r="AI8795"/>
      <c r="AJ8795"/>
      <c r="AK8795"/>
      <c r="AL8795"/>
      <c r="AM8795"/>
      <c r="AN8795"/>
      <c r="AO8795"/>
      <c r="AP8795"/>
      <c r="AQ8795"/>
      <c r="AR8795"/>
      <c r="AS8795"/>
      <c r="AT8795"/>
      <c r="AU8795"/>
    </row>
    <row r="8796" spans="1:47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  <c r="AH8796"/>
      <c r="AI8796"/>
      <c r="AJ8796"/>
      <c r="AK8796"/>
      <c r="AL8796"/>
      <c r="AM8796"/>
      <c r="AN8796"/>
      <c r="AO8796"/>
      <c r="AP8796"/>
      <c r="AQ8796"/>
      <c r="AR8796"/>
      <c r="AS8796"/>
      <c r="AT8796"/>
      <c r="AU8796"/>
    </row>
    <row r="8797" spans="1:47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  <c r="AH8797"/>
      <c r="AI8797"/>
      <c r="AJ8797"/>
      <c r="AK8797"/>
      <c r="AL8797"/>
      <c r="AM8797"/>
      <c r="AN8797"/>
      <c r="AO8797"/>
      <c r="AP8797"/>
      <c r="AQ8797"/>
      <c r="AR8797"/>
      <c r="AS8797"/>
      <c r="AT8797"/>
      <c r="AU8797"/>
    </row>
    <row r="8798" spans="1:47">
      <c r="A8798"/>
      <c r="B8798"/>
      <c r="C8798"/>
      <c r="D8798"/>
      <c r="E8798"/>
      <c r="F8798"/>
      <c r="G8798"/>
      <c r="H8798"/>
      <c r="I8798"/>
      <c r="J8798"/>
      <c r="K8798"/>
      <c r="L8798"/>
      <c r="M8798"/>
      <c r="N8798"/>
      <c r="O8798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  <c r="AH8798"/>
      <c r="AI8798"/>
      <c r="AJ8798"/>
      <c r="AK8798"/>
      <c r="AL8798"/>
      <c r="AM8798"/>
      <c r="AN8798"/>
      <c r="AO8798"/>
      <c r="AP8798"/>
      <c r="AQ8798"/>
      <c r="AR8798"/>
      <c r="AS8798"/>
      <c r="AT8798"/>
      <c r="AU8798"/>
    </row>
    <row r="8799" spans="1:47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  <c r="AH8799"/>
      <c r="AI8799"/>
      <c r="AJ8799"/>
      <c r="AK8799"/>
      <c r="AL8799"/>
      <c r="AM8799"/>
      <c r="AN8799"/>
      <c r="AO8799"/>
      <c r="AP8799"/>
      <c r="AQ8799"/>
      <c r="AR8799"/>
      <c r="AS8799"/>
      <c r="AT8799"/>
      <c r="AU8799"/>
    </row>
    <row r="8800" spans="1:47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  <c r="AH8800"/>
      <c r="AI8800"/>
      <c r="AJ8800"/>
      <c r="AK8800"/>
      <c r="AL8800"/>
      <c r="AM8800"/>
      <c r="AN8800"/>
      <c r="AO8800"/>
      <c r="AP8800"/>
      <c r="AQ8800"/>
      <c r="AR8800"/>
      <c r="AS8800"/>
      <c r="AT8800"/>
      <c r="AU8800"/>
    </row>
    <row r="8801" spans="1:47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  <c r="AH8801"/>
      <c r="AI8801"/>
      <c r="AJ8801"/>
      <c r="AK8801"/>
      <c r="AL8801"/>
      <c r="AM8801"/>
      <c r="AN8801"/>
      <c r="AO8801"/>
      <c r="AP8801"/>
      <c r="AQ8801"/>
      <c r="AR8801"/>
      <c r="AS8801"/>
      <c r="AT8801"/>
      <c r="AU8801"/>
    </row>
    <row r="8802" spans="1:47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  <c r="AH8802"/>
      <c r="AI8802"/>
      <c r="AJ8802"/>
      <c r="AK8802"/>
      <c r="AL8802"/>
      <c r="AM8802"/>
      <c r="AN8802"/>
      <c r="AO8802"/>
      <c r="AP8802"/>
      <c r="AQ8802"/>
      <c r="AR8802"/>
      <c r="AS8802"/>
      <c r="AT8802"/>
      <c r="AU8802"/>
    </row>
    <row r="8803" spans="1:47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  <c r="AH8803"/>
      <c r="AI8803"/>
      <c r="AJ8803"/>
      <c r="AK8803"/>
      <c r="AL8803"/>
      <c r="AM8803"/>
      <c r="AN8803"/>
      <c r="AO8803"/>
      <c r="AP8803"/>
      <c r="AQ8803"/>
      <c r="AR8803"/>
      <c r="AS8803"/>
      <c r="AT8803"/>
      <c r="AU8803"/>
    </row>
    <row r="8804" spans="1:47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  <c r="AH8804"/>
      <c r="AI8804"/>
      <c r="AJ8804"/>
      <c r="AK8804"/>
      <c r="AL8804"/>
      <c r="AM8804"/>
      <c r="AN8804"/>
      <c r="AO8804"/>
      <c r="AP8804"/>
      <c r="AQ8804"/>
      <c r="AR8804"/>
      <c r="AS8804"/>
      <c r="AT8804"/>
      <c r="AU8804"/>
    </row>
    <row r="8805" spans="1:47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  <c r="AH8805"/>
      <c r="AI8805"/>
      <c r="AJ8805"/>
      <c r="AK8805"/>
      <c r="AL8805"/>
      <c r="AM8805"/>
      <c r="AN8805"/>
      <c r="AO8805"/>
      <c r="AP8805"/>
      <c r="AQ8805"/>
      <c r="AR8805"/>
      <c r="AS8805"/>
      <c r="AT8805"/>
      <c r="AU8805"/>
    </row>
    <row r="8806" spans="1:47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  <c r="AH8806"/>
      <c r="AI8806"/>
      <c r="AJ8806"/>
      <c r="AK8806"/>
      <c r="AL8806"/>
      <c r="AM8806"/>
      <c r="AN8806"/>
      <c r="AO8806"/>
      <c r="AP8806"/>
      <c r="AQ8806"/>
      <c r="AR8806"/>
      <c r="AS8806"/>
      <c r="AT8806"/>
      <c r="AU8806"/>
    </row>
    <row r="8807" spans="1:47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  <c r="AH8807"/>
      <c r="AI8807"/>
      <c r="AJ8807"/>
      <c r="AK8807"/>
      <c r="AL8807"/>
      <c r="AM8807"/>
      <c r="AN8807"/>
      <c r="AO8807"/>
      <c r="AP8807"/>
      <c r="AQ8807"/>
      <c r="AR8807"/>
      <c r="AS8807"/>
      <c r="AT8807"/>
      <c r="AU8807"/>
    </row>
    <row r="8808" spans="1:47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  <c r="AH8808"/>
      <c r="AI8808"/>
      <c r="AJ8808"/>
      <c r="AK8808"/>
      <c r="AL8808"/>
      <c r="AM8808"/>
      <c r="AN8808"/>
      <c r="AO8808"/>
      <c r="AP8808"/>
      <c r="AQ8808"/>
      <c r="AR8808"/>
      <c r="AS8808"/>
      <c r="AT8808"/>
      <c r="AU8808"/>
    </row>
    <row r="8809" spans="1:47">
      <c r="A8809"/>
      <c r="B8809"/>
      <c r="C8809"/>
      <c r="D8809"/>
      <c r="E8809"/>
      <c r="F8809"/>
      <c r="G8809"/>
      <c r="H8809"/>
      <c r="I8809"/>
      <c r="J8809"/>
      <c r="K8809"/>
      <c r="L8809"/>
      <c r="M8809"/>
      <c r="N8809"/>
      <c r="O8809"/>
      <c r="P8809"/>
      <c r="Q8809"/>
      <c r="R8809"/>
      <c r="S8809"/>
      <c r="T8809"/>
      <c r="U8809"/>
      <c r="V8809"/>
      <c r="W8809"/>
      <c r="X8809"/>
      <c r="Y8809"/>
      <c r="Z8809"/>
      <c r="AA8809"/>
      <c r="AB8809"/>
      <c r="AC8809"/>
      <c r="AD8809"/>
      <c r="AE8809"/>
      <c r="AF8809"/>
      <c r="AG8809"/>
      <c r="AH8809"/>
      <c r="AI8809"/>
      <c r="AJ8809"/>
      <c r="AK8809"/>
      <c r="AL8809"/>
      <c r="AM8809"/>
      <c r="AN8809"/>
      <c r="AO8809"/>
      <c r="AP8809"/>
      <c r="AQ8809"/>
      <c r="AR8809"/>
      <c r="AS8809"/>
      <c r="AT8809"/>
      <c r="AU8809"/>
    </row>
    <row r="8810" spans="1:47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  <c r="AH8810"/>
      <c r="AI8810"/>
      <c r="AJ8810"/>
      <c r="AK8810"/>
      <c r="AL8810"/>
      <c r="AM8810"/>
      <c r="AN8810"/>
      <c r="AO8810"/>
      <c r="AP8810"/>
      <c r="AQ8810"/>
      <c r="AR8810"/>
      <c r="AS8810"/>
      <c r="AT8810"/>
      <c r="AU8810"/>
    </row>
    <row r="8811" spans="1:47">
      <c r="A8811"/>
      <c r="B8811"/>
      <c r="C8811"/>
      <c r="D8811"/>
      <c r="E8811"/>
      <c r="F8811"/>
      <c r="G8811"/>
      <c r="H8811"/>
      <c r="I8811"/>
      <c r="J8811"/>
      <c r="K8811"/>
      <c r="L8811"/>
      <c r="M8811"/>
      <c r="N8811"/>
      <c r="O8811"/>
      <c r="P8811"/>
      <c r="Q8811"/>
      <c r="R8811"/>
      <c r="S8811"/>
      <c r="T8811"/>
      <c r="U8811"/>
      <c r="V8811"/>
      <c r="W8811"/>
      <c r="X8811"/>
      <c r="Y8811"/>
      <c r="Z8811"/>
      <c r="AA8811"/>
      <c r="AB8811"/>
      <c r="AC8811"/>
      <c r="AD8811"/>
      <c r="AE8811"/>
      <c r="AF8811"/>
      <c r="AG8811"/>
      <c r="AH8811"/>
      <c r="AI8811"/>
      <c r="AJ8811"/>
      <c r="AK8811"/>
      <c r="AL8811"/>
      <c r="AM8811"/>
      <c r="AN8811"/>
      <c r="AO8811"/>
      <c r="AP8811"/>
      <c r="AQ8811"/>
      <c r="AR8811"/>
      <c r="AS8811"/>
      <c r="AT8811"/>
      <c r="AU8811"/>
    </row>
    <row r="8812" spans="1:47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  <c r="AH8812"/>
      <c r="AI8812"/>
      <c r="AJ8812"/>
      <c r="AK8812"/>
      <c r="AL8812"/>
      <c r="AM8812"/>
      <c r="AN8812"/>
      <c r="AO8812"/>
      <c r="AP8812"/>
      <c r="AQ8812"/>
      <c r="AR8812"/>
      <c r="AS8812"/>
      <c r="AT8812"/>
      <c r="AU8812"/>
    </row>
    <row r="8813" spans="1:47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  <c r="AH8813"/>
      <c r="AI8813"/>
      <c r="AJ8813"/>
      <c r="AK8813"/>
      <c r="AL8813"/>
      <c r="AM8813"/>
      <c r="AN8813"/>
      <c r="AO8813"/>
      <c r="AP8813"/>
      <c r="AQ8813"/>
      <c r="AR8813"/>
      <c r="AS8813"/>
      <c r="AT8813"/>
      <c r="AU8813"/>
    </row>
    <row r="8814" spans="1:47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  <c r="AH8814"/>
      <c r="AI8814"/>
      <c r="AJ8814"/>
      <c r="AK8814"/>
      <c r="AL8814"/>
      <c r="AM8814"/>
      <c r="AN8814"/>
      <c r="AO8814"/>
      <c r="AP8814"/>
      <c r="AQ8814"/>
      <c r="AR8814"/>
      <c r="AS8814"/>
      <c r="AT8814"/>
      <c r="AU8814"/>
    </row>
    <row r="8815" spans="1:47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  <c r="AH8815"/>
      <c r="AI8815"/>
      <c r="AJ8815"/>
      <c r="AK8815"/>
      <c r="AL8815"/>
      <c r="AM8815"/>
      <c r="AN8815"/>
      <c r="AO8815"/>
      <c r="AP8815"/>
      <c r="AQ8815"/>
      <c r="AR8815"/>
      <c r="AS8815"/>
      <c r="AT8815"/>
      <c r="AU8815"/>
    </row>
    <row r="8816" spans="1:47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  <c r="AH8816"/>
      <c r="AI8816"/>
      <c r="AJ8816"/>
      <c r="AK8816"/>
      <c r="AL8816"/>
      <c r="AM8816"/>
      <c r="AN8816"/>
      <c r="AO8816"/>
      <c r="AP8816"/>
      <c r="AQ8816"/>
      <c r="AR8816"/>
      <c r="AS8816"/>
      <c r="AT8816"/>
      <c r="AU8816"/>
    </row>
    <row r="8817" spans="1:47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  <c r="AH8817"/>
      <c r="AI8817"/>
      <c r="AJ8817"/>
      <c r="AK8817"/>
      <c r="AL8817"/>
      <c r="AM8817"/>
      <c r="AN8817"/>
      <c r="AO8817"/>
      <c r="AP8817"/>
      <c r="AQ8817"/>
      <c r="AR8817"/>
      <c r="AS8817"/>
      <c r="AT8817"/>
      <c r="AU8817"/>
    </row>
    <row r="8818" spans="1:47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  <c r="AH8818"/>
      <c r="AI8818"/>
      <c r="AJ8818"/>
      <c r="AK8818"/>
      <c r="AL8818"/>
      <c r="AM8818"/>
      <c r="AN8818"/>
      <c r="AO8818"/>
      <c r="AP8818"/>
      <c r="AQ8818"/>
      <c r="AR8818"/>
      <c r="AS8818"/>
      <c r="AT8818"/>
      <c r="AU8818"/>
    </row>
    <row r="8819" spans="1:47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  <c r="AH8819"/>
      <c r="AI8819"/>
      <c r="AJ8819"/>
      <c r="AK8819"/>
      <c r="AL8819"/>
      <c r="AM8819"/>
      <c r="AN8819"/>
      <c r="AO8819"/>
      <c r="AP8819"/>
      <c r="AQ8819"/>
      <c r="AR8819"/>
      <c r="AS8819"/>
      <c r="AT8819"/>
      <c r="AU8819"/>
    </row>
    <row r="8820" spans="1:47">
      <c r="A8820"/>
      <c r="B8820"/>
      <c r="C8820"/>
      <c r="D8820"/>
      <c r="E8820"/>
      <c r="F8820"/>
      <c r="G8820"/>
      <c r="H8820"/>
      <c r="I8820"/>
      <c r="J8820"/>
      <c r="K8820"/>
      <c r="L8820"/>
      <c r="M8820"/>
      <c r="N8820"/>
      <c r="O8820"/>
      <c r="P8820"/>
      <c r="Q8820"/>
      <c r="R8820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  <c r="AH8820"/>
      <c r="AI8820"/>
      <c r="AJ8820"/>
      <c r="AK8820"/>
      <c r="AL8820"/>
      <c r="AM8820"/>
      <c r="AN8820"/>
      <c r="AO8820"/>
      <c r="AP8820"/>
      <c r="AQ8820"/>
      <c r="AR8820"/>
      <c r="AS8820"/>
      <c r="AT8820"/>
      <c r="AU8820"/>
    </row>
    <row r="8821" spans="1:47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  <c r="AH8821"/>
      <c r="AI8821"/>
      <c r="AJ8821"/>
      <c r="AK8821"/>
      <c r="AL8821"/>
      <c r="AM8821"/>
      <c r="AN8821"/>
      <c r="AO8821"/>
      <c r="AP8821"/>
      <c r="AQ8821"/>
      <c r="AR8821"/>
      <c r="AS8821"/>
      <c r="AT8821"/>
      <c r="AU8821"/>
    </row>
    <row r="8822" spans="1:47">
      <c r="A8822"/>
      <c r="B8822"/>
      <c r="C8822"/>
      <c r="D8822"/>
      <c r="E8822"/>
      <c r="F8822"/>
      <c r="G8822"/>
      <c r="H8822"/>
      <c r="I8822"/>
      <c r="J8822"/>
      <c r="K8822"/>
      <c r="L8822"/>
      <c r="M8822"/>
      <c r="N8822"/>
      <c r="O8822"/>
      <c r="P8822"/>
      <c r="Q8822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  <c r="AH8822"/>
      <c r="AI8822"/>
      <c r="AJ8822"/>
      <c r="AK8822"/>
      <c r="AL8822"/>
      <c r="AM8822"/>
      <c r="AN8822"/>
      <c r="AO8822"/>
      <c r="AP8822"/>
      <c r="AQ8822"/>
      <c r="AR8822"/>
      <c r="AS8822"/>
      <c r="AT8822"/>
      <c r="AU8822"/>
    </row>
    <row r="8823" spans="1:47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  <c r="AH8823"/>
      <c r="AI8823"/>
      <c r="AJ8823"/>
      <c r="AK8823"/>
      <c r="AL8823"/>
      <c r="AM8823"/>
      <c r="AN8823"/>
      <c r="AO8823"/>
      <c r="AP8823"/>
      <c r="AQ8823"/>
      <c r="AR8823"/>
      <c r="AS8823"/>
      <c r="AT8823"/>
      <c r="AU8823"/>
    </row>
    <row r="8824" spans="1:47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  <c r="AH8824"/>
      <c r="AI8824"/>
      <c r="AJ8824"/>
      <c r="AK8824"/>
      <c r="AL8824"/>
      <c r="AM8824"/>
      <c r="AN8824"/>
      <c r="AO8824"/>
      <c r="AP8824"/>
      <c r="AQ8824"/>
      <c r="AR8824"/>
      <c r="AS8824"/>
      <c r="AT8824"/>
      <c r="AU8824"/>
    </row>
    <row r="8825" spans="1:47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  <c r="AH8825"/>
      <c r="AI8825"/>
      <c r="AJ8825"/>
      <c r="AK8825"/>
      <c r="AL8825"/>
      <c r="AM8825"/>
      <c r="AN8825"/>
      <c r="AO8825"/>
      <c r="AP8825"/>
      <c r="AQ8825"/>
      <c r="AR8825"/>
      <c r="AS8825"/>
      <c r="AT8825"/>
      <c r="AU8825"/>
    </row>
    <row r="8826" spans="1:47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  <c r="AH8826"/>
      <c r="AI8826"/>
      <c r="AJ8826"/>
      <c r="AK8826"/>
      <c r="AL8826"/>
      <c r="AM8826"/>
      <c r="AN8826"/>
      <c r="AO8826"/>
      <c r="AP8826"/>
      <c r="AQ8826"/>
      <c r="AR8826"/>
      <c r="AS8826"/>
      <c r="AT8826"/>
      <c r="AU8826"/>
    </row>
    <row r="8827" spans="1:47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  <c r="AH8827"/>
      <c r="AI8827"/>
      <c r="AJ8827"/>
      <c r="AK8827"/>
      <c r="AL8827"/>
      <c r="AM8827"/>
      <c r="AN8827"/>
      <c r="AO8827"/>
      <c r="AP8827"/>
      <c r="AQ8827"/>
      <c r="AR8827"/>
      <c r="AS8827"/>
      <c r="AT8827"/>
      <c r="AU8827"/>
    </row>
    <row r="8828" spans="1:47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  <c r="AH8828"/>
      <c r="AI8828"/>
      <c r="AJ8828"/>
      <c r="AK8828"/>
      <c r="AL8828"/>
      <c r="AM8828"/>
      <c r="AN8828"/>
      <c r="AO8828"/>
      <c r="AP8828"/>
      <c r="AQ8828"/>
      <c r="AR8828"/>
      <c r="AS8828"/>
      <c r="AT8828"/>
      <c r="AU8828"/>
    </row>
    <row r="8829" spans="1:47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  <c r="AH8829"/>
      <c r="AI8829"/>
      <c r="AJ8829"/>
      <c r="AK8829"/>
      <c r="AL8829"/>
      <c r="AM8829"/>
      <c r="AN8829"/>
      <c r="AO8829"/>
      <c r="AP8829"/>
      <c r="AQ8829"/>
      <c r="AR8829"/>
      <c r="AS8829"/>
      <c r="AT8829"/>
      <c r="AU8829"/>
    </row>
    <row r="8830" spans="1:47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  <c r="AH8830"/>
      <c r="AI8830"/>
      <c r="AJ8830"/>
      <c r="AK8830"/>
      <c r="AL8830"/>
      <c r="AM8830"/>
      <c r="AN8830"/>
      <c r="AO8830"/>
      <c r="AP8830"/>
      <c r="AQ8830"/>
      <c r="AR8830"/>
      <c r="AS8830"/>
      <c r="AT8830"/>
      <c r="AU8830"/>
    </row>
    <row r="8831" spans="1:47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  <c r="AH8831"/>
      <c r="AI8831"/>
      <c r="AJ8831"/>
      <c r="AK8831"/>
      <c r="AL8831"/>
      <c r="AM8831"/>
      <c r="AN8831"/>
      <c r="AO8831"/>
      <c r="AP8831"/>
      <c r="AQ8831"/>
      <c r="AR8831"/>
      <c r="AS8831"/>
      <c r="AT8831"/>
      <c r="AU8831"/>
    </row>
    <row r="8832" spans="1:47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  <c r="AH8832"/>
      <c r="AI8832"/>
      <c r="AJ8832"/>
      <c r="AK8832"/>
      <c r="AL8832"/>
      <c r="AM8832"/>
      <c r="AN8832"/>
      <c r="AO8832"/>
      <c r="AP8832"/>
      <c r="AQ8832"/>
      <c r="AR8832"/>
      <c r="AS8832"/>
      <c r="AT8832"/>
      <c r="AU8832"/>
    </row>
    <row r="8833" spans="1:47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  <c r="AH8833"/>
      <c r="AI8833"/>
      <c r="AJ8833"/>
      <c r="AK8833"/>
      <c r="AL8833"/>
      <c r="AM8833"/>
      <c r="AN8833"/>
      <c r="AO8833"/>
      <c r="AP8833"/>
      <c r="AQ8833"/>
      <c r="AR8833"/>
      <c r="AS8833"/>
      <c r="AT8833"/>
      <c r="AU8833"/>
    </row>
    <row r="8834" spans="1:47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  <c r="AH8834"/>
      <c r="AI8834"/>
      <c r="AJ8834"/>
      <c r="AK8834"/>
      <c r="AL8834"/>
      <c r="AM8834"/>
      <c r="AN8834"/>
      <c r="AO8834"/>
      <c r="AP8834"/>
      <c r="AQ8834"/>
      <c r="AR8834"/>
      <c r="AS8834"/>
      <c r="AT8834"/>
      <c r="AU8834"/>
    </row>
    <row r="8835" spans="1:47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  <c r="AH8835"/>
      <c r="AI8835"/>
      <c r="AJ8835"/>
      <c r="AK8835"/>
      <c r="AL8835"/>
      <c r="AM8835"/>
      <c r="AN8835"/>
      <c r="AO8835"/>
      <c r="AP8835"/>
      <c r="AQ8835"/>
      <c r="AR8835"/>
      <c r="AS8835"/>
      <c r="AT8835"/>
      <c r="AU8835"/>
    </row>
    <row r="8836" spans="1:47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  <c r="AH8836"/>
      <c r="AI8836"/>
      <c r="AJ8836"/>
      <c r="AK8836"/>
      <c r="AL8836"/>
      <c r="AM8836"/>
      <c r="AN8836"/>
      <c r="AO8836"/>
      <c r="AP8836"/>
      <c r="AQ8836"/>
      <c r="AR8836"/>
      <c r="AS8836"/>
      <c r="AT8836"/>
      <c r="AU8836"/>
    </row>
    <row r="8837" spans="1:47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  <c r="AH8837"/>
      <c r="AI8837"/>
      <c r="AJ8837"/>
      <c r="AK8837"/>
      <c r="AL8837"/>
      <c r="AM8837"/>
      <c r="AN8837"/>
      <c r="AO8837"/>
      <c r="AP8837"/>
      <c r="AQ8837"/>
      <c r="AR8837"/>
      <c r="AS8837"/>
      <c r="AT8837"/>
      <c r="AU8837"/>
    </row>
    <row r="8838" spans="1:47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  <c r="AH8838"/>
      <c r="AI8838"/>
      <c r="AJ8838"/>
      <c r="AK8838"/>
      <c r="AL8838"/>
      <c r="AM8838"/>
      <c r="AN8838"/>
      <c r="AO8838"/>
      <c r="AP8838"/>
      <c r="AQ8838"/>
      <c r="AR8838"/>
      <c r="AS8838"/>
      <c r="AT8838"/>
      <c r="AU8838"/>
    </row>
    <row r="8839" spans="1:47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  <c r="AH8839"/>
      <c r="AI8839"/>
      <c r="AJ8839"/>
      <c r="AK8839"/>
      <c r="AL8839"/>
      <c r="AM8839"/>
      <c r="AN8839"/>
      <c r="AO8839"/>
      <c r="AP8839"/>
      <c r="AQ8839"/>
      <c r="AR8839"/>
      <c r="AS8839"/>
      <c r="AT8839"/>
      <c r="AU8839"/>
    </row>
    <row r="8840" spans="1:47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  <c r="AH8840"/>
      <c r="AI8840"/>
      <c r="AJ8840"/>
      <c r="AK8840"/>
      <c r="AL8840"/>
      <c r="AM8840"/>
      <c r="AN8840"/>
      <c r="AO8840"/>
      <c r="AP8840"/>
      <c r="AQ8840"/>
      <c r="AR8840"/>
      <c r="AS8840"/>
      <c r="AT8840"/>
      <c r="AU8840"/>
    </row>
    <row r="8841" spans="1:47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  <c r="AH8841"/>
      <c r="AI8841"/>
      <c r="AJ8841"/>
      <c r="AK8841"/>
      <c r="AL8841"/>
      <c r="AM8841"/>
      <c r="AN8841"/>
      <c r="AO8841"/>
      <c r="AP8841"/>
      <c r="AQ8841"/>
      <c r="AR8841"/>
      <c r="AS8841"/>
      <c r="AT8841"/>
      <c r="AU8841"/>
    </row>
    <row r="8842" spans="1:47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  <c r="AH8842"/>
      <c r="AI8842"/>
      <c r="AJ8842"/>
      <c r="AK8842"/>
      <c r="AL8842"/>
      <c r="AM8842"/>
      <c r="AN8842"/>
      <c r="AO8842"/>
      <c r="AP8842"/>
      <c r="AQ8842"/>
      <c r="AR8842"/>
      <c r="AS8842"/>
      <c r="AT8842"/>
      <c r="AU8842"/>
    </row>
    <row r="8843" spans="1:47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  <c r="AH8843"/>
      <c r="AI8843"/>
      <c r="AJ8843"/>
      <c r="AK8843"/>
      <c r="AL8843"/>
      <c r="AM8843"/>
      <c r="AN8843"/>
      <c r="AO8843"/>
      <c r="AP8843"/>
      <c r="AQ8843"/>
      <c r="AR8843"/>
      <c r="AS8843"/>
      <c r="AT8843"/>
      <c r="AU8843"/>
    </row>
    <row r="8844" spans="1:47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  <c r="AH8844"/>
      <c r="AI8844"/>
      <c r="AJ8844"/>
      <c r="AK8844"/>
      <c r="AL8844"/>
      <c r="AM8844"/>
      <c r="AN8844"/>
      <c r="AO8844"/>
      <c r="AP8844"/>
      <c r="AQ8844"/>
      <c r="AR8844"/>
      <c r="AS8844"/>
      <c r="AT8844"/>
      <c r="AU8844"/>
    </row>
    <row r="8845" spans="1:47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  <c r="AH8845"/>
      <c r="AI8845"/>
      <c r="AJ8845"/>
      <c r="AK8845"/>
      <c r="AL8845"/>
      <c r="AM8845"/>
      <c r="AN8845"/>
      <c r="AO8845"/>
      <c r="AP8845"/>
      <c r="AQ8845"/>
      <c r="AR8845"/>
      <c r="AS8845"/>
      <c r="AT8845"/>
      <c r="AU8845"/>
    </row>
    <row r="8846" spans="1:47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  <c r="AH8846"/>
      <c r="AI8846"/>
      <c r="AJ8846"/>
      <c r="AK8846"/>
      <c r="AL8846"/>
      <c r="AM8846"/>
      <c r="AN8846"/>
      <c r="AO8846"/>
      <c r="AP8846"/>
      <c r="AQ8846"/>
      <c r="AR8846"/>
      <c r="AS8846"/>
      <c r="AT8846"/>
      <c r="AU8846"/>
    </row>
    <row r="8847" spans="1:47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  <c r="AH8847"/>
      <c r="AI8847"/>
      <c r="AJ8847"/>
      <c r="AK8847"/>
      <c r="AL8847"/>
      <c r="AM8847"/>
      <c r="AN8847"/>
      <c r="AO8847"/>
      <c r="AP8847"/>
      <c r="AQ8847"/>
      <c r="AR8847"/>
      <c r="AS8847"/>
      <c r="AT8847"/>
      <c r="AU8847"/>
    </row>
    <row r="8848" spans="1:47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  <c r="AH8848"/>
      <c r="AI8848"/>
      <c r="AJ8848"/>
      <c r="AK8848"/>
      <c r="AL8848"/>
      <c r="AM8848"/>
      <c r="AN8848"/>
      <c r="AO8848"/>
      <c r="AP8848"/>
      <c r="AQ8848"/>
      <c r="AR8848"/>
      <c r="AS8848"/>
      <c r="AT8848"/>
      <c r="AU8848"/>
    </row>
    <row r="8849" spans="1:47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  <c r="AH8849"/>
      <c r="AI8849"/>
      <c r="AJ8849"/>
      <c r="AK8849"/>
      <c r="AL8849"/>
      <c r="AM8849"/>
      <c r="AN8849"/>
      <c r="AO8849"/>
      <c r="AP8849"/>
      <c r="AQ8849"/>
      <c r="AR8849"/>
      <c r="AS8849"/>
      <c r="AT8849"/>
      <c r="AU8849"/>
    </row>
    <row r="8850" spans="1:47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  <c r="AH8850"/>
      <c r="AI8850"/>
      <c r="AJ8850"/>
      <c r="AK8850"/>
      <c r="AL8850"/>
      <c r="AM8850"/>
      <c r="AN8850"/>
      <c r="AO8850"/>
      <c r="AP8850"/>
      <c r="AQ8850"/>
      <c r="AR8850"/>
      <c r="AS8850"/>
      <c r="AT8850"/>
      <c r="AU8850"/>
    </row>
    <row r="8851" spans="1:47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  <c r="AH8851"/>
      <c r="AI8851"/>
      <c r="AJ8851"/>
      <c r="AK8851"/>
      <c r="AL8851"/>
      <c r="AM8851"/>
      <c r="AN8851"/>
      <c r="AO8851"/>
      <c r="AP8851"/>
      <c r="AQ8851"/>
      <c r="AR8851"/>
      <c r="AS8851"/>
      <c r="AT8851"/>
      <c r="AU8851"/>
    </row>
    <row r="8852" spans="1:47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  <c r="AH8852"/>
      <c r="AI8852"/>
      <c r="AJ8852"/>
      <c r="AK8852"/>
      <c r="AL8852"/>
      <c r="AM8852"/>
      <c r="AN8852"/>
      <c r="AO8852"/>
      <c r="AP8852"/>
      <c r="AQ8852"/>
      <c r="AR8852"/>
      <c r="AS8852"/>
      <c r="AT8852"/>
      <c r="AU8852"/>
    </row>
    <row r="8853" spans="1:47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  <c r="AH8853"/>
      <c r="AI8853"/>
      <c r="AJ8853"/>
      <c r="AK8853"/>
      <c r="AL8853"/>
      <c r="AM8853"/>
      <c r="AN8853"/>
      <c r="AO8853"/>
      <c r="AP8853"/>
      <c r="AQ8853"/>
      <c r="AR8853"/>
      <c r="AS8853"/>
      <c r="AT8853"/>
      <c r="AU8853"/>
    </row>
    <row r="8854" spans="1:47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  <c r="AH8854"/>
      <c r="AI8854"/>
      <c r="AJ8854"/>
      <c r="AK8854"/>
      <c r="AL8854"/>
      <c r="AM8854"/>
      <c r="AN8854"/>
      <c r="AO8854"/>
      <c r="AP8854"/>
      <c r="AQ8854"/>
      <c r="AR8854"/>
      <c r="AS8854"/>
      <c r="AT8854"/>
      <c r="AU8854"/>
    </row>
    <row r="8855" spans="1:47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  <c r="AH8855"/>
      <c r="AI8855"/>
      <c r="AJ8855"/>
      <c r="AK8855"/>
      <c r="AL8855"/>
      <c r="AM8855"/>
      <c r="AN8855"/>
      <c r="AO8855"/>
      <c r="AP8855"/>
      <c r="AQ8855"/>
      <c r="AR8855"/>
      <c r="AS8855"/>
      <c r="AT8855"/>
      <c r="AU8855"/>
    </row>
    <row r="8856" spans="1:47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  <c r="AH8856"/>
      <c r="AI8856"/>
      <c r="AJ8856"/>
      <c r="AK8856"/>
      <c r="AL8856"/>
      <c r="AM8856"/>
      <c r="AN8856"/>
      <c r="AO8856"/>
      <c r="AP8856"/>
      <c r="AQ8856"/>
      <c r="AR8856"/>
      <c r="AS8856"/>
      <c r="AT8856"/>
      <c r="AU8856"/>
    </row>
    <row r="8857" spans="1:47">
      <c r="A8857"/>
      <c r="B8857"/>
      <c r="C8857"/>
      <c r="D8857"/>
      <c r="E8857"/>
      <c r="F8857"/>
      <c r="G8857"/>
      <c r="H8857"/>
      <c r="I8857"/>
      <c r="J8857"/>
      <c r="K8857"/>
      <c r="L8857"/>
      <c r="M8857"/>
      <c r="N8857"/>
      <c r="O8857"/>
      <c r="P8857"/>
      <c r="Q8857"/>
      <c r="R8857"/>
      <c r="S8857"/>
      <c r="T8857"/>
      <c r="U8857"/>
      <c r="V8857"/>
      <c r="W8857"/>
      <c r="X8857"/>
      <c r="Y8857"/>
      <c r="Z8857"/>
      <c r="AA8857"/>
      <c r="AB8857"/>
      <c r="AC8857"/>
      <c r="AD8857"/>
      <c r="AE8857"/>
      <c r="AF8857"/>
      <c r="AG8857"/>
      <c r="AH8857"/>
      <c r="AI8857"/>
      <c r="AJ8857"/>
      <c r="AK8857"/>
      <c r="AL8857"/>
      <c r="AM8857"/>
      <c r="AN8857"/>
      <c r="AO8857"/>
      <c r="AP8857"/>
      <c r="AQ8857"/>
      <c r="AR8857"/>
      <c r="AS8857"/>
      <c r="AT8857"/>
      <c r="AU8857"/>
    </row>
    <row r="8858" spans="1:47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  <c r="AH8858"/>
      <c r="AI8858"/>
      <c r="AJ8858"/>
      <c r="AK8858"/>
      <c r="AL8858"/>
      <c r="AM8858"/>
      <c r="AN8858"/>
      <c r="AO8858"/>
      <c r="AP8858"/>
      <c r="AQ8858"/>
      <c r="AR8858"/>
      <c r="AS8858"/>
      <c r="AT8858"/>
      <c r="AU8858"/>
    </row>
    <row r="8859" spans="1:47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  <c r="AH8859"/>
      <c r="AI8859"/>
      <c r="AJ8859"/>
      <c r="AK8859"/>
      <c r="AL8859"/>
      <c r="AM8859"/>
      <c r="AN8859"/>
      <c r="AO8859"/>
      <c r="AP8859"/>
      <c r="AQ8859"/>
      <c r="AR8859"/>
      <c r="AS8859"/>
      <c r="AT8859"/>
      <c r="AU8859"/>
    </row>
    <row r="8860" spans="1:47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  <c r="AH8860"/>
      <c r="AI8860"/>
      <c r="AJ8860"/>
      <c r="AK8860"/>
      <c r="AL8860"/>
      <c r="AM8860"/>
      <c r="AN8860"/>
      <c r="AO8860"/>
      <c r="AP8860"/>
      <c r="AQ8860"/>
      <c r="AR8860"/>
      <c r="AS8860"/>
      <c r="AT8860"/>
      <c r="AU8860"/>
    </row>
    <row r="8861" spans="1:47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  <c r="AH8861"/>
      <c r="AI8861"/>
      <c r="AJ8861"/>
      <c r="AK8861"/>
      <c r="AL8861"/>
      <c r="AM8861"/>
      <c r="AN8861"/>
      <c r="AO8861"/>
      <c r="AP8861"/>
      <c r="AQ8861"/>
      <c r="AR8861"/>
      <c r="AS8861"/>
      <c r="AT8861"/>
      <c r="AU8861"/>
    </row>
    <row r="8862" spans="1:47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  <c r="AH8862"/>
      <c r="AI8862"/>
      <c r="AJ8862"/>
      <c r="AK8862"/>
      <c r="AL8862"/>
      <c r="AM8862"/>
      <c r="AN8862"/>
      <c r="AO8862"/>
      <c r="AP8862"/>
      <c r="AQ8862"/>
      <c r="AR8862"/>
      <c r="AS8862"/>
      <c r="AT8862"/>
      <c r="AU8862"/>
    </row>
    <row r="8863" spans="1:47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  <c r="AH8863"/>
      <c r="AI8863"/>
      <c r="AJ8863"/>
      <c r="AK8863"/>
      <c r="AL8863"/>
      <c r="AM8863"/>
      <c r="AN8863"/>
      <c r="AO8863"/>
      <c r="AP8863"/>
      <c r="AQ8863"/>
      <c r="AR8863"/>
      <c r="AS8863"/>
      <c r="AT8863"/>
      <c r="AU8863"/>
    </row>
    <row r="8864" spans="1:47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  <c r="AH8864"/>
      <c r="AI8864"/>
      <c r="AJ8864"/>
      <c r="AK8864"/>
      <c r="AL8864"/>
      <c r="AM8864"/>
      <c r="AN8864"/>
      <c r="AO8864"/>
      <c r="AP8864"/>
      <c r="AQ8864"/>
      <c r="AR8864"/>
      <c r="AS8864"/>
      <c r="AT8864"/>
      <c r="AU8864"/>
    </row>
    <row r="8865" spans="1:47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  <c r="AH8865"/>
      <c r="AI8865"/>
      <c r="AJ8865"/>
      <c r="AK8865"/>
      <c r="AL8865"/>
      <c r="AM8865"/>
      <c r="AN8865"/>
      <c r="AO8865"/>
      <c r="AP8865"/>
      <c r="AQ8865"/>
      <c r="AR8865"/>
      <c r="AS8865"/>
      <c r="AT8865"/>
      <c r="AU8865"/>
    </row>
    <row r="8866" spans="1:47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  <c r="AH8866"/>
      <c r="AI8866"/>
      <c r="AJ8866"/>
      <c r="AK8866"/>
      <c r="AL8866"/>
      <c r="AM8866"/>
      <c r="AN8866"/>
      <c r="AO8866"/>
      <c r="AP8866"/>
      <c r="AQ8866"/>
      <c r="AR8866"/>
      <c r="AS8866"/>
      <c r="AT8866"/>
      <c r="AU8866"/>
    </row>
    <row r="8867" spans="1:47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  <c r="AH8867"/>
      <c r="AI8867"/>
      <c r="AJ8867"/>
      <c r="AK8867"/>
      <c r="AL8867"/>
      <c r="AM8867"/>
      <c r="AN8867"/>
      <c r="AO8867"/>
      <c r="AP8867"/>
      <c r="AQ8867"/>
      <c r="AR8867"/>
      <c r="AS8867"/>
      <c r="AT8867"/>
      <c r="AU8867"/>
    </row>
    <row r="8868" spans="1:47">
      <c r="A8868"/>
      <c r="B8868"/>
      <c r="C8868"/>
      <c r="D8868"/>
      <c r="E8868"/>
      <c r="F8868"/>
      <c r="G8868"/>
      <c r="H8868"/>
      <c r="I8868"/>
      <c r="J8868"/>
      <c r="K8868"/>
      <c r="L8868"/>
      <c r="M8868"/>
      <c r="N8868"/>
      <c r="O8868"/>
      <c r="P8868"/>
      <c r="Q8868"/>
      <c r="R8868"/>
      <c r="S8868"/>
      <c r="T8868"/>
      <c r="U8868"/>
      <c r="V8868"/>
      <c r="W8868"/>
      <c r="X8868"/>
      <c r="Y8868"/>
      <c r="Z8868"/>
      <c r="AA8868"/>
      <c r="AB8868"/>
      <c r="AC8868"/>
      <c r="AD8868"/>
      <c r="AE8868"/>
      <c r="AF8868"/>
      <c r="AG8868"/>
      <c r="AH8868"/>
      <c r="AI8868"/>
      <c r="AJ8868"/>
      <c r="AK8868"/>
      <c r="AL8868"/>
      <c r="AM8868"/>
      <c r="AN8868"/>
      <c r="AO8868"/>
      <c r="AP8868"/>
      <c r="AQ8868"/>
      <c r="AR8868"/>
      <c r="AS8868"/>
      <c r="AT8868"/>
      <c r="AU8868"/>
    </row>
    <row r="8869" spans="1:47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  <c r="AH8869"/>
      <c r="AI8869"/>
      <c r="AJ8869"/>
      <c r="AK8869"/>
      <c r="AL8869"/>
      <c r="AM8869"/>
      <c r="AN8869"/>
      <c r="AO8869"/>
      <c r="AP8869"/>
      <c r="AQ8869"/>
      <c r="AR8869"/>
      <c r="AS8869"/>
      <c r="AT8869"/>
      <c r="AU8869"/>
    </row>
    <row r="8870" spans="1:47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  <c r="AH8870"/>
      <c r="AI8870"/>
      <c r="AJ8870"/>
      <c r="AK8870"/>
      <c r="AL8870"/>
      <c r="AM8870"/>
      <c r="AN8870"/>
      <c r="AO8870"/>
      <c r="AP8870"/>
      <c r="AQ8870"/>
      <c r="AR8870"/>
      <c r="AS8870"/>
      <c r="AT8870"/>
      <c r="AU8870"/>
    </row>
    <row r="8871" spans="1:47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  <c r="AH8871"/>
      <c r="AI8871"/>
      <c r="AJ8871"/>
      <c r="AK8871"/>
      <c r="AL8871"/>
      <c r="AM8871"/>
      <c r="AN8871"/>
      <c r="AO8871"/>
      <c r="AP8871"/>
      <c r="AQ8871"/>
      <c r="AR8871"/>
      <c r="AS8871"/>
      <c r="AT8871"/>
      <c r="AU8871"/>
    </row>
    <row r="8872" spans="1:47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  <c r="AH8872"/>
      <c r="AI8872"/>
      <c r="AJ8872"/>
      <c r="AK8872"/>
      <c r="AL8872"/>
      <c r="AM8872"/>
      <c r="AN8872"/>
      <c r="AO8872"/>
      <c r="AP8872"/>
      <c r="AQ8872"/>
      <c r="AR8872"/>
      <c r="AS8872"/>
      <c r="AT8872"/>
      <c r="AU8872"/>
    </row>
    <row r="8873" spans="1:47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  <c r="AH8873"/>
      <c r="AI8873"/>
      <c r="AJ8873"/>
      <c r="AK8873"/>
      <c r="AL8873"/>
      <c r="AM8873"/>
      <c r="AN8873"/>
      <c r="AO8873"/>
      <c r="AP8873"/>
      <c r="AQ8873"/>
      <c r="AR8873"/>
      <c r="AS8873"/>
      <c r="AT8873"/>
      <c r="AU8873"/>
    </row>
    <row r="8874" spans="1:47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  <c r="AH8874"/>
      <c r="AI8874"/>
      <c r="AJ8874"/>
      <c r="AK8874"/>
      <c r="AL8874"/>
      <c r="AM8874"/>
      <c r="AN8874"/>
      <c r="AO8874"/>
      <c r="AP8874"/>
      <c r="AQ8874"/>
      <c r="AR8874"/>
      <c r="AS8874"/>
      <c r="AT8874"/>
      <c r="AU8874"/>
    </row>
    <row r="8875" spans="1:47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  <c r="AH8875"/>
      <c r="AI8875"/>
      <c r="AJ8875"/>
      <c r="AK8875"/>
      <c r="AL8875"/>
      <c r="AM8875"/>
      <c r="AN8875"/>
      <c r="AO8875"/>
      <c r="AP8875"/>
      <c r="AQ8875"/>
      <c r="AR8875"/>
      <c r="AS8875"/>
      <c r="AT8875"/>
      <c r="AU8875"/>
    </row>
    <row r="8876" spans="1:47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  <c r="AH8876"/>
      <c r="AI8876"/>
      <c r="AJ8876"/>
      <c r="AK8876"/>
      <c r="AL8876"/>
      <c r="AM8876"/>
      <c r="AN8876"/>
      <c r="AO8876"/>
      <c r="AP8876"/>
      <c r="AQ8876"/>
      <c r="AR8876"/>
      <c r="AS8876"/>
      <c r="AT8876"/>
      <c r="AU8876"/>
    </row>
    <row r="8877" spans="1:47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  <c r="AH8877"/>
      <c r="AI8877"/>
      <c r="AJ8877"/>
      <c r="AK8877"/>
      <c r="AL8877"/>
      <c r="AM8877"/>
      <c r="AN8877"/>
      <c r="AO8877"/>
      <c r="AP8877"/>
      <c r="AQ8877"/>
      <c r="AR8877"/>
      <c r="AS8877"/>
      <c r="AT8877"/>
      <c r="AU8877"/>
    </row>
    <row r="8878" spans="1:47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  <c r="AH8878"/>
      <c r="AI8878"/>
      <c r="AJ8878"/>
      <c r="AK8878"/>
      <c r="AL8878"/>
      <c r="AM8878"/>
      <c r="AN8878"/>
      <c r="AO8878"/>
      <c r="AP8878"/>
      <c r="AQ8878"/>
      <c r="AR8878"/>
      <c r="AS8878"/>
      <c r="AT8878"/>
      <c r="AU8878"/>
    </row>
    <row r="8879" spans="1:47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  <c r="AH8879"/>
      <c r="AI8879"/>
      <c r="AJ8879"/>
      <c r="AK8879"/>
      <c r="AL8879"/>
      <c r="AM8879"/>
      <c r="AN8879"/>
      <c r="AO8879"/>
      <c r="AP8879"/>
      <c r="AQ8879"/>
      <c r="AR8879"/>
      <c r="AS8879"/>
      <c r="AT8879"/>
      <c r="AU8879"/>
    </row>
    <row r="8880" spans="1:47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  <c r="AH8880"/>
      <c r="AI8880"/>
      <c r="AJ8880"/>
      <c r="AK8880"/>
      <c r="AL8880"/>
      <c r="AM8880"/>
      <c r="AN8880"/>
      <c r="AO8880"/>
      <c r="AP8880"/>
      <c r="AQ8880"/>
      <c r="AR8880"/>
      <c r="AS8880"/>
      <c r="AT8880"/>
      <c r="AU8880"/>
    </row>
    <row r="8881" spans="1:47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  <c r="AH8881"/>
      <c r="AI8881"/>
      <c r="AJ8881"/>
      <c r="AK8881"/>
      <c r="AL8881"/>
      <c r="AM8881"/>
      <c r="AN8881"/>
      <c r="AO8881"/>
      <c r="AP8881"/>
      <c r="AQ8881"/>
      <c r="AR8881"/>
      <c r="AS8881"/>
      <c r="AT8881"/>
      <c r="AU8881"/>
    </row>
    <row r="8882" spans="1:47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  <c r="AH8882"/>
      <c r="AI8882"/>
      <c r="AJ8882"/>
      <c r="AK8882"/>
      <c r="AL8882"/>
      <c r="AM8882"/>
      <c r="AN8882"/>
      <c r="AO8882"/>
      <c r="AP8882"/>
      <c r="AQ8882"/>
      <c r="AR8882"/>
      <c r="AS8882"/>
      <c r="AT8882"/>
      <c r="AU8882"/>
    </row>
    <row r="8883" spans="1:47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  <c r="AH8883"/>
      <c r="AI8883"/>
      <c r="AJ8883"/>
      <c r="AK8883"/>
      <c r="AL8883"/>
      <c r="AM8883"/>
      <c r="AN8883"/>
      <c r="AO8883"/>
      <c r="AP8883"/>
      <c r="AQ8883"/>
      <c r="AR8883"/>
      <c r="AS8883"/>
      <c r="AT8883"/>
      <c r="AU8883"/>
    </row>
    <row r="8884" spans="1:47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  <c r="AH8884"/>
      <c r="AI8884"/>
      <c r="AJ8884"/>
      <c r="AK8884"/>
      <c r="AL8884"/>
      <c r="AM8884"/>
      <c r="AN8884"/>
      <c r="AO8884"/>
      <c r="AP8884"/>
      <c r="AQ8884"/>
      <c r="AR8884"/>
      <c r="AS8884"/>
      <c r="AT8884"/>
      <c r="AU8884"/>
    </row>
    <row r="8885" spans="1:47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  <c r="AH8885"/>
      <c r="AI8885"/>
      <c r="AJ8885"/>
      <c r="AK8885"/>
      <c r="AL8885"/>
      <c r="AM8885"/>
      <c r="AN8885"/>
      <c r="AO8885"/>
      <c r="AP8885"/>
      <c r="AQ8885"/>
      <c r="AR8885"/>
      <c r="AS8885"/>
      <c r="AT8885"/>
      <c r="AU8885"/>
    </row>
    <row r="8886" spans="1:47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  <c r="AH8886"/>
      <c r="AI8886"/>
      <c r="AJ8886"/>
      <c r="AK8886"/>
      <c r="AL8886"/>
      <c r="AM8886"/>
      <c r="AN8886"/>
      <c r="AO8886"/>
      <c r="AP8886"/>
      <c r="AQ8886"/>
      <c r="AR8886"/>
      <c r="AS8886"/>
      <c r="AT8886"/>
      <c r="AU8886"/>
    </row>
    <row r="8887" spans="1:47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  <c r="AH8887"/>
      <c r="AI8887"/>
      <c r="AJ8887"/>
      <c r="AK8887"/>
      <c r="AL8887"/>
      <c r="AM8887"/>
      <c r="AN8887"/>
      <c r="AO8887"/>
      <c r="AP8887"/>
      <c r="AQ8887"/>
      <c r="AR8887"/>
      <c r="AS8887"/>
      <c r="AT8887"/>
      <c r="AU8887"/>
    </row>
    <row r="8888" spans="1:47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  <c r="AH8888"/>
      <c r="AI8888"/>
      <c r="AJ8888"/>
      <c r="AK8888"/>
      <c r="AL8888"/>
      <c r="AM8888"/>
      <c r="AN8888"/>
      <c r="AO8888"/>
      <c r="AP8888"/>
      <c r="AQ8888"/>
      <c r="AR8888"/>
      <c r="AS8888"/>
      <c r="AT8888"/>
      <c r="AU8888"/>
    </row>
    <row r="8889" spans="1:47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  <c r="AH8889"/>
      <c r="AI8889"/>
      <c r="AJ8889"/>
      <c r="AK8889"/>
      <c r="AL8889"/>
      <c r="AM8889"/>
      <c r="AN8889"/>
      <c r="AO8889"/>
      <c r="AP8889"/>
      <c r="AQ8889"/>
      <c r="AR8889"/>
      <c r="AS8889"/>
      <c r="AT8889"/>
      <c r="AU8889"/>
    </row>
    <row r="8890" spans="1:47">
      <c r="A8890"/>
      <c r="B8890"/>
      <c r="C8890"/>
      <c r="D8890"/>
      <c r="E8890"/>
      <c r="F8890"/>
      <c r="G8890"/>
      <c r="H8890"/>
      <c r="I8890"/>
      <c r="J8890"/>
      <c r="K8890"/>
      <c r="L8890"/>
      <c r="M8890"/>
      <c r="N8890"/>
      <c r="O8890"/>
      <c r="P8890"/>
      <c r="Q8890"/>
      <c r="R8890"/>
      <c r="S8890"/>
      <c r="T8890"/>
      <c r="U8890"/>
      <c r="V8890"/>
      <c r="W8890"/>
      <c r="X8890"/>
      <c r="Y8890"/>
      <c r="Z8890"/>
      <c r="AA8890"/>
      <c r="AB8890"/>
      <c r="AC8890"/>
      <c r="AD8890"/>
      <c r="AE8890"/>
      <c r="AF8890"/>
      <c r="AG8890"/>
      <c r="AH8890"/>
      <c r="AI8890"/>
      <c r="AJ8890"/>
      <c r="AK8890"/>
      <c r="AL8890"/>
      <c r="AM8890"/>
      <c r="AN8890"/>
      <c r="AO8890"/>
      <c r="AP8890"/>
      <c r="AQ8890"/>
      <c r="AR8890"/>
      <c r="AS8890"/>
      <c r="AT8890"/>
      <c r="AU8890"/>
    </row>
    <row r="8891" spans="1:47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  <c r="AH8891"/>
      <c r="AI8891"/>
      <c r="AJ8891"/>
      <c r="AK8891"/>
      <c r="AL8891"/>
      <c r="AM8891"/>
      <c r="AN8891"/>
      <c r="AO8891"/>
      <c r="AP8891"/>
      <c r="AQ8891"/>
      <c r="AR8891"/>
      <c r="AS8891"/>
      <c r="AT8891"/>
      <c r="AU8891"/>
    </row>
    <row r="8892" spans="1:47">
      <c r="A8892"/>
      <c r="B8892"/>
      <c r="C8892"/>
      <c r="D8892"/>
      <c r="E8892"/>
      <c r="F8892"/>
      <c r="G8892"/>
      <c r="H8892"/>
      <c r="I8892"/>
      <c r="J8892"/>
      <c r="K8892"/>
      <c r="L8892"/>
      <c r="M8892"/>
      <c r="N8892"/>
      <c r="O8892"/>
      <c r="P8892"/>
      <c r="Q8892"/>
      <c r="R8892"/>
      <c r="S8892"/>
      <c r="T8892"/>
      <c r="U8892"/>
      <c r="V8892"/>
      <c r="W8892"/>
      <c r="X8892"/>
      <c r="Y8892"/>
      <c r="Z8892"/>
      <c r="AA8892"/>
      <c r="AB8892"/>
      <c r="AC8892"/>
      <c r="AD8892"/>
      <c r="AE8892"/>
      <c r="AF8892"/>
      <c r="AG8892"/>
      <c r="AH8892"/>
      <c r="AI8892"/>
      <c r="AJ8892"/>
      <c r="AK8892"/>
      <c r="AL8892"/>
      <c r="AM8892"/>
      <c r="AN8892"/>
      <c r="AO8892"/>
      <c r="AP8892"/>
      <c r="AQ8892"/>
      <c r="AR8892"/>
      <c r="AS8892"/>
      <c r="AT8892"/>
      <c r="AU8892"/>
    </row>
    <row r="8893" spans="1:47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  <c r="AH8893"/>
      <c r="AI8893"/>
      <c r="AJ8893"/>
      <c r="AK8893"/>
      <c r="AL8893"/>
      <c r="AM8893"/>
      <c r="AN8893"/>
      <c r="AO8893"/>
      <c r="AP8893"/>
      <c r="AQ8893"/>
      <c r="AR8893"/>
      <c r="AS8893"/>
      <c r="AT8893"/>
      <c r="AU8893"/>
    </row>
    <row r="8894" spans="1:47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  <c r="AH8894"/>
      <c r="AI8894"/>
      <c r="AJ8894"/>
      <c r="AK8894"/>
      <c r="AL8894"/>
      <c r="AM8894"/>
      <c r="AN8894"/>
      <c r="AO8894"/>
      <c r="AP8894"/>
      <c r="AQ8894"/>
      <c r="AR8894"/>
      <c r="AS8894"/>
      <c r="AT8894"/>
      <c r="AU8894"/>
    </row>
    <row r="8895" spans="1:47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  <c r="AH8895"/>
      <c r="AI8895"/>
      <c r="AJ8895"/>
      <c r="AK8895"/>
      <c r="AL8895"/>
      <c r="AM8895"/>
      <c r="AN8895"/>
      <c r="AO8895"/>
      <c r="AP8895"/>
      <c r="AQ8895"/>
      <c r="AR8895"/>
      <c r="AS8895"/>
      <c r="AT8895"/>
      <c r="AU8895"/>
    </row>
    <row r="8896" spans="1:47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  <c r="AH8896"/>
      <c r="AI8896"/>
      <c r="AJ8896"/>
      <c r="AK8896"/>
      <c r="AL8896"/>
      <c r="AM8896"/>
      <c r="AN8896"/>
      <c r="AO8896"/>
      <c r="AP8896"/>
      <c r="AQ8896"/>
      <c r="AR8896"/>
      <c r="AS8896"/>
      <c r="AT8896"/>
      <c r="AU8896"/>
    </row>
    <row r="8897" spans="1:47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  <c r="AH8897"/>
      <c r="AI8897"/>
      <c r="AJ8897"/>
      <c r="AK8897"/>
      <c r="AL8897"/>
      <c r="AM8897"/>
      <c r="AN8897"/>
      <c r="AO8897"/>
      <c r="AP8897"/>
      <c r="AQ8897"/>
      <c r="AR8897"/>
      <c r="AS8897"/>
      <c r="AT8897"/>
      <c r="AU8897"/>
    </row>
    <row r="8898" spans="1:47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  <c r="AH8898"/>
      <c r="AI8898"/>
      <c r="AJ8898"/>
      <c r="AK8898"/>
      <c r="AL8898"/>
      <c r="AM8898"/>
      <c r="AN8898"/>
      <c r="AO8898"/>
      <c r="AP8898"/>
      <c r="AQ8898"/>
      <c r="AR8898"/>
      <c r="AS8898"/>
      <c r="AT8898"/>
      <c r="AU8898"/>
    </row>
    <row r="8899" spans="1:47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  <c r="AH8899"/>
      <c r="AI8899"/>
      <c r="AJ8899"/>
      <c r="AK8899"/>
      <c r="AL8899"/>
      <c r="AM8899"/>
      <c r="AN8899"/>
      <c r="AO8899"/>
      <c r="AP8899"/>
      <c r="AQ8899"/>
      <c r="AR8899"/>
      <c r="AS8899"/>
      <c r="AT8899"/>
      <c r="AU8899"/>
    </row>
    <row r="8900" spans="1:47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  <c r="AH8900"/>
      <c r="AI8900"/>
      <c r="AJ8900"/>
      <c r="AK8900"/>
      <c r="AL8900"/>
      <c r="AM8900"/>
      <c r="AN8900"/>
      <c r="AO8900"/>
      <c r="AP8900"/>
      <c r="AQ8900"/>
      <c r="AR8900"/>
      <c r="AS8900"/>
      <c r="AT8900"/>
      <c r="AU8900"/>
    </row>
    <row r="8901" spans="1:47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  <c r="AH8901"/>
      <c r="AI8901"/>
      <c r="AJ8901"/>
      <c r="AK8901"/>
      <c r="AL8901"/>
      <c r="AM8901"/>
      <c r="AN8901"/>
      <c r="AO8901"/>
      <c r="AP8901"/>
      <c r="AQ8901"/>
      <c r="AR8901"/>
      <c r="AS8901"/>
      <c r="AT8901"/>
      <c r="AU8901"/>
    </row>
    <row r="8902" spans="1:47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  <c r="AH8902"/>
      <c r="AI8902"/>
      <c r="AJ8902"/>
      <c r="AK8902"/>
      <c r="AL8902"/>
      <c r="AM8902"/>
      <c r="AN8902"/>
      <c r="AO8902"/>
      <c r="AP8902"/>
      <c r="AQ8902"/>
      <c r="AR8902"/>
      <c r="AS8902"/>
      <c r="AT8902"/>
      <c r="AU8902"/>
    </row>
    <row r="8903" spans="1:47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  <c r="AH8903"/>
      <c r="AI8903"/>
      <c r="AJ8903"/>
      <c r="AK8903"/>
      <c r="AL8903"/>
      <c r="AM8903"/>
      <c r="AN8903"/>
      <c r="AO8903"/>
      <c r="AP8903"/>
      <c r="AQ8903"/>
      <c r="AR8903"/>
      <c r="AS8903"/>
      <c r="AT8903"/>
      <c r="AU8903"/>
    </row>
    <row r="8904" spans="1:47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  <c r="AH8904"/>
      <c r="AI8904"/>
      <c r="AJ8904"/>
      <c r="AK8904"/>
      <c r="AL8904"/>
      <c r="AM8904"/>
      <c r="AN8904"/>
      <c r="AO8904"/>
      <c r="AP8904"/>
      <c r="AQ8904"/>
      <c r="AR8904"/>
      <c r="AS8904"/>
      <c r="AT8904"/>
      <c r="AU8904"/>
    </row>
    <row r="8905" spans="1:47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  <c r="AH8905"/>
      <c r="AI8905"/>
      <c r="AJ8905"/>
      <c r="AK8905"/>
      <c r="AL8905"/>
      <c r="AM8905"/>
      <c r="AN8905"/>
      <c r="AO8905"/>
      <c r="AP8905"/>
      <c r="AQ8905"/>
      <c r="AR8905"/>
      <c r="AS8905"/>
      <c r="AT8905"/>
      <c r="AU8905"/>
    </row>
    <row r="8906" spans="1:47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  <c r="AH8906"/>
      <c r="AI8906"/>
      <c r="AJ8906"/>
      <c r="AK8906"/>
      <c r="AL8906"/>
      <c r="AM8906"/>
      <c r="AN8906"/>
      <c r="AO8906"/>
      <c r="AP8906"/>
      <c r="AQ8906"/>
      <c r="AR8906"/>
      <c r="AS8906"/>
      <c r="AT8906"/>
      <c r="AU8906"/>
    </row>
    <row r="8907" spans="1:47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  <c r="AH8907"/>
      <c r="AI8907"/>
      <c r="AJ8907"/>
      <c r="AK8907"/>
      <c r="AL8907"/>
      <c r="AM8907"/>
      <c r="AN8907"/>
      <c r="AO8907"/>
      <c r="AP8907"/>
      <c r="AQ8907"/>
      <c r="AR8907"/>
      <c r="AS8907"/>
      <c r="AT8907"/>
      <c r="AU8907"/>
    </row>
    <row r="8908" spans="1:47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  <c r="AH8908"/>
      <c r="AI8908"/>
      <c r="AJ8908"/>
      <c r="AK8908"/>
      <c r="AL8908"/>
      <c r="AM8908"/>
      <c r="AN8908"/>
      <c r="AO8908"/>
      <c r="AP8908"/>
      <c r="AQ8908"/>
      <c r="AR8908"/>
      <c r="AS8908"/>
      <c r="AT8908"/>
      <c r="AU8908"/>
    </row>
    <row r="8909" spans="1:47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  <c r="AH8909"/>
      <c r="AI8909"/>
      <c r="AJ8909"/>
      <c r="AK8909"/>
      <c r="AL8909"/>
      <c r="AM8909"/>
      <c r="AN8909"/>
      <c r="AO8909"/>
      <c r="AP8909"/>
      <c r="AQ8909"/>
      <c r="AR8909"/>
      <c r="AS8909"/>
      <c r="AT8909"/>
      <c r="AU8909"/>
    </row>
    <row r="8910" spans="1:47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  <c r="AH8910"/>
      <c r="AI8910"/>
      <c r="AJ8910"/>
      <c r="AK8910"/>
      <c r="AL8910"/>
      <c r="AM8910"/>
      <c r="AN8910"/>
      <c r="AO8910"/>
      <c r="AP8910"/>
      <c r="AQ8910"/>
      <c r="AR8910"/>
      <c r="AS8910"/>
      <c r="AT8910"/>
      <c r="AU8910"/>
    </row>
    <row r="8911" spans="1:47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  <c r="AH8911"/>
      <c r="AI8911"/>
      <c r="AJ8911"/>
      <c r="AK8911"/>
      <c r="AL8911"/>
      <c r="AM8911"/>
      <c r="AN8911"/>
      <c r="AO8911"/>
      <c r="AP8911"/>
      <c r="AQ8911"/>
      <c r="AR8911"/>
      <c r="AS8911"/>
      <c r="AT8911"/>
      <c r="AU8911"/>
    </row>
    <row r="8912" spans="1:47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  <c r="AH8912"/>
      <c r="AI8912"/>
      <c r="AJ8912"/>
      <c r="AK8912"/>
      <c r="AL8912"/>
      <c r="AM8912"/>
      <c r="AN8912"/>
      <c r="AO8912"/>
      <c r="AP8912"/>
      <c r="AQ8912"/>
      <c r="AR8912"/>
      <c r="AS8912"/>
      <c r="AT8912"/>
      <c r="AU8912"/>
    </row>
    <row r="8913" spans="1:47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  <c r="AH8913"/>
      <c r="AI8913"/>
      <c r="AJ8913"/>
      <c r="AK8913"/>
      <c r="AL8913"/>
      <c r="AM8913"/>
      <c r="AN8913"/>
      <c r="AO8913"/>
      <c r="AP8913"/>
      <c r="AQ8913"/>
      <c r="AR8913"/>
      <c r="AS8913"/>
      <c r="AT8913"/>
      <c r="AU8913"/>
    </row>
    <row r="8914" spans="1:47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  <c r="AH8914"/>
      <c r="AI8914"/>
      <c r="AJ8914"/>
      <c r="AK8914"/>
      <c r="AL8914"/>
      <c r="AM8914"/>
      <c r="AN8914"/>
      <c r="AO8914"/>
      <c r="AP8914"/>
      <c r="AQ8914"/>
      <c r="AR8914"/>
      <c r="AS8914"/>
      <c r="AT8914"/>
      <c r="AU8914"/>
    </row>
    <row r="8915" spans="1:47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  <c r="AH8915"/>
      <c r="AI8915"/>
      <c r="AJ8915"/>
      <c r="AK8915"/>
      <c r="AL8915"/>
      <c r="AM8915"/>
      <c r="AN8915"/>
      <c r="AO8915"/>
      <c r="AP8915"/>
      <c r="AQ8915"/>
      <c r="AR8915"/>
      <c r="AS8915"/>
      <c r="AT8915"/>
      <c r="AU8915"/>
    </row>
    <row r="8916" spans="1:47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  <c r="AH8916"/>
      <c r="AI8916"/>
      <c r="AJ8916"/>
      <c r="AK8916"/>
      <c r="AL8916"/>
      <c r="AM8916"/>
      <c r="AN8916"/>
      <c r="AO8916"/>
      <c r="AP8916"/>
      <c r="AQ8916"/>
      <c r="AR8916"/>
      <c r="AS8916"/>
      <c r="AT8916"/>
      <c r="AU8916"/>
    </row>
    <row r="8917" spans="1:47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  <c r="AH8917"/>
      <c r="AI8917"/>
      <c r="AJ8917"/>
      <c r="AK8917"/>
      <c r="AL8917"/>
      <c r="AM8917"/>
      <c r="AN8917"/>
      <c r="AO8917"/>
      <c r="AP8917"/>
      <c r="AQ8917"/>
      <c r="AR8917"/>
      <c r="AS8917"/>
      <c r="AT8917"/>
      <c r="AU8917"/>
    </row>
    <row r="8918" spans="1:47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  <c r="AH8918"/>
      <c r="AI8918"/>
      <c r="AJ8918"/>
      <c r="AK8918"/>
      <c r="AL8918"/>
      <c r="AM8918"/>
      <c r="AN8918"/>
      <c r="AO8918"/>
      <c r="AP8918"/>
      <c r="AQ8918"/>
      <c r="AR8918"/>
      <c r="AS8918"/>
      <c r="AT8918"/>
      <c r="AU8918"/>
    </row>
    <row r="8919" spans="1:47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  <c r="AH8919"/>
      <c r="AI8919"/>
      <c r="AJ8919"/>
      <c r="AK8919"/>
      <c r="AL8919"/>
      <c r="AM8919"/>
      <c r="AN8919"/>
      <c r="AO8919"/>
      <c r="AP8919"/>
      <c r="AQ8919"/>
      <c r="AR8919"/>
      <c r="AS8919"/>
      <c r="AT8919"/>
      <c r="AU8919"/>
    </row>
    <row r="8920" spans="1:47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  <c r="AH8920"/>
      <c r="AI8920"/>
      <c r="AJ8920"/>
      <c r="AK8920"/>
      <c r="AL8920"/>
      <c r="AM8920"/>
      <c r="AN8920"/>
      <c r="AO8920"/>
      <c r="AP8920"/>
      <c r="AQ8920"/>
      <c r="AR8920"/>
      <c r="AS8920"/>
      <c r="AT8920"/>
      <c r="AU8920"/>
    </row>
    <row r="8921" spans="1:47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  <c r="AH8921"/>
      <c r="AI8921"/>
      <c r="AJ8921"/>
      <c r="AK8921"/>
      <c r="AL8921"/>
      <c r="AM8921"/>
      <c r="AN8921"/>
      <c r="AO8921"/>
      <c r="AP8921"/>
      <c r="AQ8921"/>
      <c r="AR8921"/>
      <c r="AS8921"/>
      <c r="AT8921"/>
      <c r="AU8921"/>
    </row>
    <row r="8922" spans="1:47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  <c r="AH8922"/>
      <c r="AI8922"/>
      <c r="AJ8922"/>
      <c r="AK8922"/>
      <c r="AL8922"/>
      <c r="AM8922"/>
      <c r="AN8922"/>
      <c r="AO8922"/>
      <c r="AP8922"/>
      <c r="AQ8922"/>
      <c r="AR8922"/>
      <c r="AS8922"/>
      <c r="AT8922"/>
      <c r="AU8922"/>
    </row>
    <row r="8923" spans="1:47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  <c r="AH8923"/>
      <c r="AI8923"/>
      <c r="AJ8923"/>
      <c r="AK8923"/>
      <c r="AL8923"/>
      <c r="AM8923"/>
      <c r="AN8923"/>
      <c r="AO8923"/>
      <c r="AP8923"/>
      <c r="AQ8923"/>
      <c r="AR8923"/>
      <c r="AS8923"/>
      <c r="AT8923"/>
      <c r="AU8923"/>
    </row>
    <row r="8924" spans="1:47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  <c r="AH8924"/>
      <c r="AI8924"/>
      <c r="AJ8924"/>
      <c r="AK8924"/>
      <c r="AL8924"/>
      <c r="AM8924"/>
      <c r="AN8924"/>
      <c r="AO8924"/>
      <c r="AP8924"/>
      <c r="AQ8924"/>
      <c r="AR8924"/>
      <c r="AS8924"/>
      <c r="AT8924"/>
      <c r="AU8924"/>
    </row>
    <row r="8925" spans="1:47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  <c r="AH8925"/>
      <c r="AI8925"/>
      <c r="AJ8925"/>
      <c r="AK8925"/>
      <c r="AL8925"/>
      <c r="AM8925"/>
      <c r="AN8925"/>
      <c r="AO8925"/>
      <c r="AP8925"/>
      <c r="AQ8925"/>
      <c r="AR8925"/>
      <c r="AS8925"/>
      <c r="AT8925"/>
      <c r="AU8925"/>
    </row>
    <row r="8926" spans="1:47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/>
      <c r="O8926"/>
      <c r="P8926"/>
      <c r="Q8926"/>
      <c r="R8926"/>
      <c r="S8926"/>
      <c r="T8926"/>
      <c r="U8926"/>
      <c r="V8926"/>
      <c r="W8926"/>
      <c r="X8926"/>
      <c r="Y8926"/>
      <c r="Z8926"/>
      <c r="AA8926"/>
      <c r="AB8926"/>
      <c r="AC8926"/>
      <c r="AD8926"/>
      <c r="AE8926"/>
      <c r="AF8926"/>
      <c r="AG8926"/>
      <c r="AH8926"/>
      <c r="AI8926"/>
      <c r="AJ8926"/>
      <c r="AK8926"/>
      <c r="AL8926"/>
      <c r="AM8926"/>
      <c r="AN8926"/>
      <c r="AO8926"/>
      <c r="AP8926"/>
      <c r="AQ8926"/>
      <c r="AR8926"/>
      <c r="AS8926"/>
      <c r="AT8926"/>
      <c r="AU8926"/>
    </row>
    <row r="8927" spans="1:47">
      <c r="A8927"/>
      <c r="B8927"/>
      <c r="C8927"/>
      <c r="D8927"/>
      <c r="E8927"/>
      <c r="F8927"/>
      <c r="G8927"/>
      <c r="H8927"/>
      <c r="I8927"/>
      <c r="J8927"/>
      <c r="K8927"/>
      <c r="L8927"/>
      <c r="M8927"/>
      <c r="N8927"/>
      <c r="O8927"/>
      <c r="P8927"/>
      <c r="Q8927"/>
      <c r="R8927"/>
      <c r="S8927"/>
      <c r="T8927"/>
      <c r="U8927"/>
      <c r="V8927"/>
      <c r="W8927"/>
      <c r="X8927"/>
      <c r="Y8927"/>
      <c r="Z8927"/>
      <c r="AA8927"/>
      <c r="AB8927"/>
      <c r="AC8927"/>
      <c r="AD8927"/>
      <c r="AE8927"/>
      <c r="AF8927"/>
      <c r="AG8927"/>
      <c r="AH8927"/>
      <c r="AI8927"/>
      <c r="AJ8927"/>
      <c r="AK8927"/>
      <c r="AL8927"/>
      <c r="AM8927"/>
      <c r="AN8927"/>
      <c r="AO8927"/>
      <c r="AP8927"/>
      <c r="AQ8927"/>
      <c r="AR8927"/>
      <c r="AS8927"/>
      <c r="AT8927"/>
      <c r="AU8927"/>
    </row>
    <row r="8928" spans="1:47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  <c r="AH8928"/>
      <c r="AI8928"/>
      <c r="AJ8928"/>
      <c r="AK8928"/>
      <c r="AL8928"/>
      <c r="AM8928"/>
      <c r="AN8928"/>
      <c r="AO8928"/>
      <c r="AP8928"/>
      <c r="AQ8928"/>
      <c r="AR8928"/>
      <c r="AS8928"/>
      <c r="AT8928"/>
      <c r="AU8928"/>
    </row>
    <row r="8929" spans="1:47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  <c r="AH8929"/>
      <c r="AI8929"/>
      <c r="AJ8929"/>
      <c r="AK8929"/>
      <c r="AL8929"/>
      <c r="AM8929"/>
      <c r="AN8929"/>
      <c r="AO8929"/>
      <c r="AP8929"/>
      <c r="AQ8929"/>
      <c r="AR8929"/>
      <c r="AS8929"/>
      <c r="AT8929"/>
      <c r="AU8929"/>
    </row>
    <row r="8930" spans="1:47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  <c r="AH8930"/>
      <c r="AI8930"/>
      <c r="AJ8930"/>
      <c r="AK8930"/>
      <c r="AL8930"/>
      <c r="AM8930"/>
      <c r="AN8930"/>
      <c r="AO8930"/>
      <c r="AP8930"/>
      <c r="AQ8930"/>
      <c r="AR8930"/>
      <c r="AS8930"/>
      <c r="AT8930"/>
      <c r="AU8930"/>
    </row>
    <row r="8931" spans="1:47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  <c r="AH8931"/>
      <c r="AI8931"/>
      <c r="AJ8931"/>
      <c r="AK8931"/>
      <c r="AL8931"/>
      <c r="AM8931"/>
      <c r="AN8931"/>
      <c r="AO8931"/>
      <c r="AP8931"/>
      <c r="AQ8931"/>
      <c r="AR8931"/>
      <c r="AS8931"/>
      <c r="AT8931"/>
      <c r="AU8931"/>
    </row>
    <row r="8932" spans="1:47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  <c r="AH8932"/>
      <c r="AI8932"/>
      <c r="AJ8932"/>
      <c r="AK8932"/>
      <c r="AL8932"/>
      <c r="AM8932"/>
      <c r="AN8932"/>
      <c r="AO8932"/>
      <c r="AP8932"/>
      <c r="AQ8932"/>
      <c r="AR8932"/>
      <c r="AS8932"/>
      <c r="AT8932"/>
      <c r="AU8932"/>
    </row>
    <row r="8933" spans="1:47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  <c r="AH8933"/>
      <c r="AI8933"/>
      <c r="AJ8933"/>
      <c r="AK8933"/>
      <c r="AL8933"/>
      <c r="AM8933"/>
      <c r="AN8933"/>
      <c r="AO8933"/>
      <c r="AP8933"/>
      <c r="AQ8933"/>
      <c r="AR8933"/>
      <c r="AS8933"/>
      <c r="AT8933"/>
      <c r="AU8933"/>
    </row>
    <row r="8934" spans="1:47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  <c r="AH8934"/>
      <c r="AI8934"/>
      <c r="AJ8934"/>
      <c r="AK8934"/>
      <c r="AL8934"/>
      <c r="AM8934"/>
      <c r="AN8934"/>
      <c r="AO8934"/>
      <c r="AP8934"/>
      <c r="AQ8934"/>
      <c r="AR8934"/>
      <c r="AS8934"/>
      <c r="AT8934"/>
      <c r="AU8934"/>
    </row>
    <row r="8935" spans="1:47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  <c r="AH8935"/>
      <c r="AI8935"/>
      <c r="AJ8935"/>
      <c r="AK8935"/>
      <c r="AL8935"/>
      <c r="AM8935"/>
      <c r="AN8935"/>
      <c r="AO8935"/>
      <c r="AP8935"/>
      <c r="AQ8935"/>
      <c r="AR8935"/>
      <c r="AS8935"/>
      <c r="AT8935"/>
      <c r="AU8935"/>
    </row>
    <row r="8936" spans="1:47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  <c r="AH8936"/>
      <c r="AI8936"/>
      <c r="AJ8936"/>
      <c r="AK8936"/>
      <c r="AL8936"/>
      <c r="AM8936"/>
      <c r="AN8936"/>
      <c r="AO8936"/>
      <c r="AP8936"/>
      <c r="AQ8936"/>
      <c r="AR8936"/>
      <c r="AS8936"/>
      <c r="AT8936"/>
      <c r="AU8936"/>
    </row>
    <row r="8937" spans="1:47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  <c r="AH8937"/>
      <c r="AI8937"/>
      <c r="AJ8937"/>
      <c r="AK8937"/>
      <c r="AL8937"/>
      <c r="AM8937"/>
      <c r="AN8937"/>
      <c r="AO8937"/>
      <c r="AP8937"/>
      <c r="AQ8937"/>
      <c r="AR8937"/>
      <c r="AS8937"/>
      <c r="AT8937"/>
      <c r="AU8937"/>
    </row>
    <row r="8938" spans="1:47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  <c r="AH8938"/>
      <c r="AI8938"/>
      <c r="AJ8938"/>
      <c r="AK8938"/>
      <c r="AL8938"/>
      <c r="AM8938"/>
      <c r="AN8938"/>
      <c r="AO8938"/>
      <c r="AP8938"/>
      <c r="AQ8938"/>
      <c r="AR8938"/>
      <c r="AS8938"/>
      <c r="AT8938"/>
      <c r="AU8938"/>
    </row>
    <row r="8939" spans="1:47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  <c r="AH8939"/>
      <c r="AI8939"/>
      <c r="AJ8939"/>
      <c r="AK8939"/>
      <c r="AL8939"/>
      <c r="AM8939"/>
      <c r="AN8939"/>
      <c r="AO8939"/>
      <c r="AP8939"/>
      <c r="AQ8939"/>
      <c r="AR8939"/>
      <c r="AS8939"/>
      <c r="AT8939"/>
      <c r="AU8939"/>
    </row>
    <row r="8940" spans="1:47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  <c r="AH8940"/>
      <c r="AI8940"/>
      <c r="AJ8940"/>
      <c r="AK8940"/>
      <c r="AL8940"/>
      <c r="AM8940"/>
      <c r="AN8940"/>
      <c r="AO8940"/>
      <c r="AP8940"/>
      <c r="AQ8940"/>
      <c r="AR8940"/>
      <c r="AS8940"/>
      <c r="AT8940"/>
      <c r="AU8940"/>
    </row>
    <row r="8941" spans="1:47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  <c r="AH8941"/>
      <c r="AI8941"/>
      <c r="AJ8941"/>
      <c r="AK8941"/>
      <c r="AL8941"/>
      <c r="AM8941"/>
      <c r="AN8941"/>
      <c r="AO8941"/>
      <c r="AP8941"/>
      <c r="AQ8941"/>
      <c r="AR8941"/>
      <c r="AS8941"/>
      <c r="AT8941"/>
      <c r="AU8941"/>
    </row>
    <row r="8942" spans="1:47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  <c r="AH8942"/>
      <c r="AI8942"/>
      <c r="AJ8942"/>
      <c r="AK8942"/>
      <c r="AL8942"/>
      <c r="AM8942"/>
      <c r="AN8942"/>
      <c r="AO8942"/>
      <c r="AP8942"/>
      <c r="AQ8942"/>
      <c r="AR8942"/>
      <c r="AS8942"/>
      <c r="AT8942"/>
      <c r="AU8942"/>
    </row>
    <row r="8943" spans="1:47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  <c r="AH8943"/>
      <c r="AI8943"/>
      <c r="AJ8943"/>
      <c r="AK8943"/>
      <c r="AL8943"/>
      <c r="AM8943"/>
      <c r="AN8943"/>
      <c r="AO8943"/>
      <c r="AP8943"/>
      <c r="AQ8943"/>
      <c r="AR8943"/>
      <c r="AS8943"/>
      <c r="AT8943"/>
      <c r="AU8943"/>
    </row>
    <row r="8944" spans="1:47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  <c r="AH8944"/>
      <c r="AI8944"/>
      <c r="AJ8944"/>
      <c r="AK8944"/>
      <c r="AL8944"/>
      <c r="AM8944"/>
      <c r="AN8944"/>
      <c r="AO8944"/>
      <c r="AP8944"/>
      <c r="AQ8944"/>
      <c r="AR8944"/>
      <c r="AS8944"/>
      <c r="AT8944"/>
      <c r="AU8944"/>
    </row>
    <row r="8945" spans="1:47">
      <c r="A8945"/>
      <c r="B8945"/>
      <c r="C8945"/>
      <c r="D8945"/>
      <c r="E8945"/>
      <c r="F8945"/>
      <c r="G8945"/>
      <c r="H8945"/>
      <c r="I8945"/>
      <c r="J8945"/>
      <c r="K8945"/>
      <c r="L8945"/>
      <c r="M8945"/>
      <c r="N8945"/>
      <c r="O8945"/>
      <c r="P8945"/>
      <c r="Q8945"/>
      <c r="R8945"/>
      <c r="S8945"/>
      <c r="T8945"/>
      <c r="U8945"/>
      <c r="V8945"/>
      <c r="W8945"/>
      <c r="X8945"/>
      <c r="Y8945"/>
      <c r="Z8945"/>
      <c r="AA8945"/>
      <c r="AB8945"/>
      <c r="AC8945"/>
      <c r="AD8945"/>
      <c r="AE8945"/>
      <c r="AF8945"/>
      <c r="AG8945"/>
      <c r="AH8945"/>
      <c r="AI8945"/>
      <c r="AJ8945"/>
      <c r="AK8945"/>
      <c r="AL8945"/>
      <c r="AM8945"/>
      <c r="AN8945"/>
      <c r="AO8945"/>
      <c r="AP8945"/>
      <c r="AQ8945"/>
      <c r="AR8945"/>
      <c r="AS8945"/>
      <c r="AT8945"/>
      <c r="AU8945"/>
    </row>
    <row r="8946" spans="1:47">
      <c r="A8946"/>
      <c r="B8946"/>
      <c r="C8946"/>
      <c r="D8946"/>
      <c r="E8946"/>
      <c r="F8946"/>
      <c r="G8946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  <c r="AH8946"/>
      <c r="AI8946"/>
      <c r="AJ8946"/>
      <c r="AK8946"/>
      <c r="AL8946"/>
      <c r="AM8946"/>
      <c r="AN8946"/>
      <c r="AO8946"/>
      <c r="AP8946"/>
      <c r="AQ8946"/>
      <c r="AR8946"/>
      <c r="AS8946"/>
      <c r="AT8946"/>
      <c r="AU8946"/>
    </row>
    <row r="8947" spans="1:47">
      <c r="A8947"/>
      <c r="B8947"/>
      <c r="C8947"/>
      <c r="D8947"/>
      <c r="E8947"/>
      <c r="F8947"/>
      <c r="G8947"/>
      <c r="H8947"/>
      <c r="I8947"/>
      <c r="J8947"/>
      <c r="K8947"/>
      <c r="L8947"/>
      <c r="M8947"/>
      <c r="N8947"/>
      <c r="O8947"/>
      <c r="P8947"/>
      <c r="Q8947"/>
      <c r="R8947"/>
      <c r="S8947"/>
      <c r="T8947"/>
      <c r="U8947"/>
      <c r="V8947"/>
      <c r="W8947"/>
      <c r="X8947"/>
      <c r="Y8947"/>
      <c r="Z8947"/>
      <c r="AA8947"/>
      <c r="AB8947"/>
      <c r="AC8947"/>
      <c r="AD8947"/>
      <c r="AE8947"/>
      <c r="AF8947"/>
      <c r="AG8947"/>
      <c r="AH8947"/>
      <c r="AI8947"/>
      <c r="AJ8947"/>
      <c r="AK8947"/>
      <c r="AL8947"/>
      <c r="AM8947"/>
      <c r="AN8947"/>
      <c r="AO8947"/>
      <c r="AP8947"/>
      <c r="AQ8947"/>
      <c r="AR8947"/>
      <c r="AS8947"/>
      <c r="AT8947"/>
      <c r="AU8947"/>
    </row>
    <row r="8948" spans="1:47">
      <c r="A8948"/>
      <c r="B8948"/>
      <c r="C8948"/>
      <c r="D8948"/>
      <c r="E8948"/>
      <c r="F8948"/>
      <c r="G8948"/>
      <c r="H8948"/>
      <c r="I8948"/>
      <c r="J8948"/>
      <c r="K8948"/>
      <c r="L8948"/>
      <c r="M8948"/>
      <c r="N8948"/>
      <c r="O8948"/>
      <c r="P8948"/>
      <c r="Q8948"/>
      <c r="R8948"/>
      <c r="S8948"/>
      <c r="T8948"/>
      <c r="U8948"/>
      <c r="V8948"/>
      <c r="W8948"/>
      <c r="X8948"/>
      <c r="Y8948"/>
      <c r="Z8948"/>
      <c r="AA8948"/>
      <c r="AB8948"/>
      <c r="AC8948"/>
      <c r="AD8948"/>
      <c r="AE8948"/>
      <c r="AF8948"/>
      <c r="AG8948"/>
      <c r="AH8948"/>
      <c r="AI8948"/>
      <c r="AJ8948"/>
      <c r="AK8948"/>
      <c r="AL8948"/>
      <c r="AM8948"/>
      <c r="AN8948"/>
      <c r="AO8948"/>
      <c r="AP8948"/>
      <c r="AQ8948"/>
      <c r="AR8948"/>
      <c r="AS8948"/>
      <c r="AT8948"/>
      <c r="AU8948"/>
    </row>
    <row r="8949" spans="1:47">
      <c r="A8949"/>
      <c r="B8949"/>
      <c r="C8949"/>
      <c r="D8949"/>
      <c r="E8949"/>
      <c r="F8949"/>
      <c r="G8949"/>
      <c r="H8949"/>
      <c r="I8949"/>
      <c r="J8949"/>
      <c r="K8949"/>
      <c r="L8949"/>
      <c r="M8949"/>
      <c r="N8949"/>
      <c r="O8949"/>
      <c r="P8949"/>
      <c r="Q8949"/>
      <c r="R8949"/>
      <c r="S8949"/>
      <c r="T8949"/>
      <c r="U8949"/>
      <c r="V8949"/>
      <c r="W8949"/>
      <c r="X8949"/>
      <c r="Y8949"/>
      <c r="Z8949"/>
      <c r="AA8949"/>
      <c r="AB8949"/>
      <c r="AC8949"/>
      <c r="AD8949"/>
      <c r="AE8949"/>
      <c r="AF8949"/>
      <c r="AG8949"/>
      <c r="AH8949"/>
      <c r="AI8949"/>
      <c r="AJ8949"/>
      <c r="AK8949"/>
      <c r="AL8949"/>
      <c r="AM8949"/>
      <c r="AN8949"/>
      <c r="AO8949"/>
      <c r="AP8949"/>
      <c r="AQ8949"/>
      <c r="AR8949"/>
      <c r="AS8949"/>
      <c r="AT8949"/>
      <c r="AU8949"/>
    </row>
    <row r="8950" spans="1:47">
      <c r="A8950"/>
      <c r="B8950"/>
      <c r="C8950"/>
      <c r="D8950"/>
      <c r="E8950"/>
      <c r="F8950"/>
      <c r="G8950"/>
      <c r="H8950"/>
      <c r="I8950"/>
      <c r="J8950"/>
      <c r="K8950"/>
      <c r="L8950"/>
      <c r="M8950"/>
      <c r="N8950"/>
      <c r="O8950"/>
      <c r="P8950"/>
      <c r="Q8950"/>
      <c r="R8950"/>
      <c r="S8950"/>
      <c r="T8950"/>
      <c r="U8950"/>
      <c r="V8950"/>
      <c r="W8950"/>
      <c r="X8950"/>
      <c r="Y8950"/>
      <c r="Z8950"/>
      <c r="AA8950"/>
      <c r="AB8950"/>
      <c r="AC8950"/>
      <c r="AD8950"/>
      <c r="AE8950"/>
      <c r="AF8950"/>
      <c r="AG8950"/>
      <c r="AH8950"/>
      <c r="AI8950"/>
      <c r="AJ8950"/>
      <c r="AK8950"/>
      <c r="AL8950"/>
      <c r="AM8950"/>
      <c r="AN8950"/>
      <c r="AO8950"/>
      <c r="AP8950"/>
      <c r="AQ8950"/>
      <c r="AR8950"/>
      <c r="AS8950"/>
      <c r="AT8950"/>
      <c r="AU8950"/>
    </row>
    <row r="8951" spans="1:47">
      <c r="A8951"/>
      <c r="B8951"/>
      <c r="C8951"/>
      <c r="D8951"/>
      <c r="E8951"/>
      <c r="F8951"/>
      <c r="G8951"/>
      <c r="H8951"/>
      <c r="I8951"/>
      <c r="J8951"/>
      <c r="K8951"/>
      <c r="L8951"/>
      <c r="M8951"/>
      <c r="N8951"/>
      <c r="O8951"/>
      <c r="P8951"/>
      <c r="Q8951"/>
      <c r="R8951"/>
      <c r="S8951"/>
      <c r="T8951"/>
      <c r="U8951"/>
      <c r="V8951"/>
      <c r="W8951"/>
      <c r="X8951"/>
      <c r="Y8951"/>
      <c r="Z8951"/>
      <c r="AA8951"/>
      <c r="AB8951"/>
      <c r="AC8951"/>
      <c r="AD8951"/>
      <c r="AE8951"/>
      <c r="AF8951"/>
      <c r="AG8951"/>
      <c r="AH8951"/>
      <c r="AI8951"/>
      <c r="AJ8951"/>
      <c r="AK8951"/>
      <c r="AL8951"/>
      <c r="AM8951"/>
      <c r="AN8951"/>
      <c r="AO8951"/>
      <c r="AP8951"/>
      <c r="AQ8951"/>
      <c r="AR8951"/>
      <c r="AS8951"/>
      <c r="AT8951"/>
      <c r="AU8951"/>
    </row>
    <row r="8952" spans="1:47">
      <c r="A8952"/>
      <c r="B8952"/>
      <c r="C8952"/>
      <c r="D8952"/>
      <c r="E8952"/>
      <c r="F8952"/>
      <c r="G8952"/>
      <c r="H8952"/>
      <c r="I8952"/>
      <c r="J8952"/>
      <c r="K8952"/>
      <c r="L8952"/>
      <c r="M8952"/>
      <c r="N8952"/>
      <c r="O8952"/>
      <c r="P8952"/>
      <c r="Q8952"/>
      <c r="R8952"/>
      <c r="S8952"/>
      <c r="T8952"/>
      <c r="U8952"/>
      <c r="V8952"/>
      <c r="W8952"/>
      <c r="X8952"/>
      <c r="Y8952"/>
      <c r="Z8952"/>
      <c r="AA8952"/>
      <c r="AB8952"/>
      <c r="AC8952"/>
      <c r="AD8952"/>
      <c r="AE8952"/>
      <c r="AF8952"/>
      <c r="AG8952"/>
      <c r="AH8952"/>
      <c r="AI8952"/>
      <c r="AJ8952"/>
      <c r="AK8952"/>
      <c r="AL8952"/>
      <c r="AM8952"/>
      <c r="AN8952"/>
      <c r="AO8952"/>
      <c r="AP8952"/>
      <c r="AQ8952"/>
      <c r="AR8952"/>
      <c r="AS8952"/>
      <c r="AT8952"/>
      <c r="AU8952"/>
    </row>
    <row r="8953" spans="1:47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  <c r="AH8953"/>
      <c r="AI8953"/>
      <c r="AJ8953"/>
      <c r="AK8953"/>
      <c r="AL8953"/>
      <c r="AM8953"/>
      <c r="AN8953"/>
      <c r="AO8953"/>
      <c r="AP8953"/>
      <c r="AQ8953"/>
      <c r="AR8953"/>
      <c r="AS8953"/>
      <c r="AT8953"/>
      <c r="AU8953"/>
    </row>
    <row r="8954" spans="1:47">
      <c r="A8954"/>
      <c r="B8954"/>
      <c r="C8954"/>
      <c r="D8954"/>
      <c r="E8954"/>
      <c r="F8954"/>
      <c r="G8954"/>
      <c r="H8954"/>
      <c r="I8954"/>
      <c r="J8954"/>
      <c r="K8954"/>
      <c r="L8954"/>
      <c r="M8954"/>
      <c r="N8954"/>
      <c r="O8954"/>
      <c r="P8954"/>
      <c r="Q8954"/>
      <c r="R8954"/>
      <c r="S8954"/>
      <c r="T8954"/>
      <c r="U8954"/>
      <c r="V8954"/>
      <c r="W8954"/>
      <c r="X8954"/>
      <c r="Y8954"/>
      <c r="Z8954"/>
      <c r="AA8954"/>
      <c r="AB8954"/>
      <c r="AC8954"/>
      <c r="AD8954"/>
      <c r="AE8954"/>
      <c r="AF8954"/>
      <c r="AG8954"/>
      <c r="AH8954"/>
      <c r="AI8954"/>
      <c r="AJ8954"/>
      <c r="AK8954"/>
      <c r="AL8954"/>
      <c r="AM8954"/>
      <c r="AN8954"/>
      <c r="AO8954"/>
      <c r="AP8954"/>
      <c r="AQ8954"/>
      <c r="AR8954"/>
      <c r="AS8954"/>
      <c r="AT8954"/>
      <c r="AU8954"/>
    </row>
    <row r="8955" spans="1:47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  <c r="AH8955"/>
      <c r="AI8955"/>
      <c r="AJ8955"/>
      <c r="AK8955"/>
      <c r="AL8955"/>
      <c r="AM8955"/>
      <c r="AN8955"/>
      <c r="AO8955"/>
      <c r="AP8955"/>
      <c r="AQ8955"/>
      <c r="AR8955"/>
      <c r="AS8955"/>
      <c r="AT8955"/>
      <c r="AU8955"/>
    </row>
    <row r="8956" spans="1:47">
      <c r="A8956"/>
      <c r="B8956"/>
      <c r="C8956"/>
      <c r="D8956"/>
      <c r="E8956"/>
      <c r="F8956"/>
      <c r="G8956"/>
      <c r="H8956"/>
      <c r="I8956"/>
      <c r="J8956"/>
      <c r="K8956"/>
      <c r="L8956"/>
      <c r="M8956"/>
      <c r="N8956"/>
      <c r="O8956"/>
      <c r="P8956"/>
      <c r="Q8956"/>
      <c r="R8956"/>
      <c r="S8956"/>
      <c r="T8956"/>
      <c r="U8956"/>
      <c r="V8956"/>
      <c r="W8956"/>
      <c r="X8956"/>
      <c r="Y8956"/>
      <c r="Z8956"/>
      <c r="AA8956"/>
      <c r="AB8956"/>
      <c r="AC8956"/>
      <c r="AD8956"/>
      <c r="AE8956"/>
      <c r="AF8956"/>
      <c r="AG8956"/>
      <c r="AH8956"/>
      <c r="AI8956"/>
      <c r="AJ8956"/>
      <c r="AK8956"/>
      <c r="AL8956"/>
      <c r="AM8956"/>
      <c r="AN8956"/>
      <c r="AO8956"/>
      <c r="AP8956"/>
      <c r="AQ8956"/>
      <c r="AR8956"/>
      <c r="AS8956"/>
      <c r="AT8956"/>
      <c r="AU8956"/>
    </row>
    <row r="8957" spans="1:47">
      <c r="A8957"/>
      <c r="B8957"/>
      <c r="C8957"/>
      <c r="D8957"/>
      <c r="E8957"/>
      <c r="F8957"/>
      <c r="G8957"/>
      <c r="H8957"/>
      <c r="I8957"/>
      <c r="J8957"/>
      <c r="K8957"/>
      <c r="L8957"/>
      <c r="M8957"/>
      <c r="N8957"/>
      <c r="O8957"/>
      <c r="P8957"/>
      <c r="Q8957"/>
      <c r="R8957"/>
      <c r="S8957"/>
      <c r="T8957"/>
      <c r="U8957"/>
      <c r="V8957"/>
      <c r="W8957"/>
      <c r="X8957"/>
      <c r="Y8957"/>
      <c r="Z8957"/>
      <c r="AA8957"/>
      <c r="AB8957"/>
      <c r="AC8957"/>
      <c r="AD8957"/>
      <c r="AE8957"/>
      <c r="AF8957"/>
      <c r="AG8957"/>
      <c r="AH8957"/>
      <c r="AI8957"/>
      <c r="AJ8957"/>
      <c r="AK8957"/>
      <c r="AL8957"/>
      <c r="AM8957"/>
      <c r="AN8957"/>
      <c r="AO8957"/>
      <c r="AP8957"/>
      <c r="AQ8957"/>
      <c r="AR8957"/>
      <c r="AS8957"/>
      <c r="AT8957"/>
      <c r="AU8957"/>
    </row>
    <row r="8958" spans="1:47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  <c r="AH8958"/>
      <c r="AI8958"/>
      <c r="AJ8958"/>
      <c r="AK8958"/>
      <c r="AL8958"/>
      <c r="AM8958"/>
      <c r="AN8958"/>
      <c r="AO8958"/>
      <c r="AP8958"/>
      <c r="AQ8958"/>
      <c r="AR8958"/>
      <c r="AS8958"/>
      <c r="AT8958"/>
      <c r="AU8958"/>
    </row>
    <row r="8959" spans="1:47">
      <c r="A8959"/>
      <c r="B8959"/>
      <c r="C8959"/>
      <c r="D8959"/>
      <c r="E8959"/>
      <c r="F8959"/>
      <c r="G8959"/>
      <c r="H8959"/>
      <c r="I8959"/>
      <c r="J8959"/>
      <c r="K8959"/>
      <c r="L8959"/>
      <c r="M8959"/>
      <c r="N8959"/>
      <c r="O8959"/>
      <c r="P8959"/>
      <c r="Q8959"/>
      <c r="R8959"/>
      <c r="S8959"/>
      <c r="T8959"/>
      <c r="U8959"/>
      <c r="V8959"/>
      <c r="W8959"/>
      <c r="X8959"/>
      <c r="Y8959"/>
      <c r="Z8959"/>
      <c r="AA8959"/>
      <c r="AB8959"/>
      <c r="AC8959"/>
      <c r="AD8959"/>
      <c r="AE8959"/>
      <c r="AF8959"/>
      <c r="AG8959"/>
      <c r="AH8959"/>
      <c r="AI8959"/>
      <c r="AJ8959"/>
      <c r="AK8959"/>
      <c r="AL8959"/>
      <c r="AM8959"/>
      <c r="AN8959"/>
      <c r="AO8959"/>
      <c r="AP8959"/>
      <c r="AQ8959"/>
      <c r="AR8959"/>
      <c r="AS8959"/>
      <c r="AT8959"/>
      <c r="AU8959"/>
    </row>
    <row r="8960" spans="1:47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  <c r="AH8960"/>
      <c r="AI8960"/>
      <c r="AJ8960"/>
      <c r="AK8960"/>
      <c r="AL8960"/>
      <c r="AM8960"/>
      <c r="AN8960"/>
      <c r="AO8960"/>
      <c r="AP8960"/>
      <c r="AQ8960"/>
      <c r="AR8960"/>
      <c r="AS8960"/>
      <c r="AT8960"/>
      <c r="AU8960"/>
    </row>
    <row r="8961" spans="1:47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  <c r="AH8961"/>
      <c r="AI8961"/>
      <c r="AJ8961"/>
      <c r="AK8961"/>
      <c r="AL8961"/>
      <c r="AM8961"/>
      <c r="AN8961"/>
      <c r="AO8961"/>
      <c r="AP8961"/>
      <c r="AQ8961"/>
      <c r="AR8961"/>
      <c r="AS8961"/>
      <c r="AT8961"/>
      <c r="AU8961"/>
    </row>
    <row r="8962" spans="1:47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  <c r="AH8962"/>
      <c r="AI8962"/>
      <c r="AJ8962"/>
      <c r="AK8962"/>
      <c r="AL8962"/>
      <c r="AM8962"/>
      <c r="AN8962"/>
      <c r="AO8962"/>
      <c r="AP8962"/>
      <c r="AQ8962"/>
      <c r="AR8962"/>
      <c r="AS8962"/>
      <c r="AT8962"/>
      <c r="AU8962"/>
    </row>
    <row r="8963" spans="1:47">
      <c r="A8963"/>
      <c r="B8963"/>
      <c r="C8963"/>
      <c r="D8963"/>
      <c r="E8963"/>
      <c r="F8963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  <c r="AH8963"/>
      <c r="AI8963"/>
      <c r="AJ8963"/>
      <c r="AK8963"/>
      <c r="AL8963"/>
      <c r="AM8963"/>
      <c r="AN8963"/>
      <c r="AO8963"/>
      <c r="AP8963"/>
      <c r="AQ8963"/>
      <c r="AR8963"/>
      <c r="AS8963"/>
      <c r="AT8963"/>
      <c r="AU8963"/>
    </row>
    <row r="8964" spans="1:47">
      <c r="A8964"/>
      <c r="B8964"/>
      <c r="C8964"/>
      <c r="D8964"/>
      <c r="E8964"/>
      <c r="F8964"/>
      <c r="G8964"/>
      <c r="H8964"/>
      <c r="I8964"/>
      <c r="J8964"/>
      <c r="K8964"/>
      <c r="L8964"/>
      <c r="M8964"/>
      <c r="N8964"/>
      <c r="O8964"/>
      <c r="P8964"/>
      <c r="Q8964"/>
      <c r="R8964"/>
      <c r="S8964"/>
      <c r="T8964"/>
      <c r="U8964"/>
      <c r="V8964"/>
      <c r="W8964"/>
      <c r="X8964"/>
      <c r="Y8964"/>
      <c r="Z8964"/>
      <c r="AA8964"/>
      <c r="AB8964"/>
      <c r="AC8964"/>
      <c r="AD8964"/>
      <c r="AE8964"/>
      <c r="AF8964"/>
      <c r="AG8964"/>
      <c r="AH8964"/>
      <c r="AI8964"/>
      <c r="AJ8964"/>
      <c r="AK8964"/>
      <c r="AL8964"/>
      <c r="AM8964"/>
      <c r="AN8964"/>
      <c r="AO8964"/>
      <c r="AP8964"/>
      <c r="AQ8964"/>
      <c r="AR8964"/>
      <c r="AS8964"/>
      <c r="AT8964"/>
      <c r="AU8964"/>
    </row>
    <row r="8965" spans="1:47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  <c r="AH8965"/>
      <c r="AI8965"/>
      <c r="AJ8965"/>
      <c r="AK8965"/>
      <c r="AL8965"/>
      <c r="AM8965"/>
      <c r="AN8965"/>
      <c r="AO8965"/>
      <c r="AP8965"/>
      <c r="AQ8965"/>
      <c r="AR8965"/>
      <c r="AS8965"/>
      <c r="AT8965"/>
      <c r="AU8965"/>
    </row>
    <row r="8966" spans="1:47">
      <c r="A8966"/>
      <c r="B8966"/>
      <c r="C8966"/>
      <c r="D8966"/>
      <c r="E8966"/>
      <c r="F8966"/>
      <c r="G8966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  <c r="AH8966"/>
      <c r="AI8966"/>
      <c r="AJ8966"/>
      <c r="AK8966"/>
      <c r="AL8966"/>
      <c r="AM8966"/>
      <c r="AN8966"/>
      <c r="AO8966"/>
      <c r="AP8966"/>
      <c r="AQ8966"/>
      <c r="AR8966"/>
      <c r="AS8966"/>
      <c r="AT8966"/>
      <c r="AU8966"/>
    </row>
    <row r="8967" spans="1:47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  <c r="AH8967"/>
      <c r="AI8967"/>
      <c r="AJ8967"/>
      <c r="AK8967"/>
      <c r="AL8967"/>
      <c r="AM8967"/>
      <c r="AN8967"/>
      <c r="AO8967"/>
      <c r="AP8967"/>
      <c r="AQ8967"/>
      <c r="AR8967"/>
      <c r="AS8967"/>
      <c r="AT8967"/>
      <c r="AU8967"/>
    </row>
    <row r="8968" spans="1:47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  <c r="AH8968"/>
      <c r="AI8968"/>
      <c r="AJ8968"/>
      <c r="AK8968"/>
      <c r="AL8968"/>
      <c r="AM8968"/>
      <c r="AN8968"/>
      <c r="AO8968"/>
      <c r="AP8968"/>
      <c r="AQ8968"/>
      <c r="AR8968"/>
      <c r="AS8968"/>
      <c r="AT8968"/>
      <c r="AU8968"/>
    </row>
    <row r="8969" spans="1:47">
      <c r="A8969"/>
      <c r="B8969"/>
      <c r="C8969"/>
      <c r="D8969"/>
      <c r="E8969"/>
      <c r="F8969"/>
      <c r="G8969"/>
      <c r="H8969"/>
      <c r="I8969"/>
      <c r="J8969"/>
      <c r="K8969"/>
      <c r="L8969"/>
      <c r="M8969"/>
      <c r="N8969"/>
      <c r="O8969"/>
      <c r="P8969"/>
      <c r="Q8969"/>
      <c r="R8969"/>
      <c r="S8969"/>
      <c r="T8969"/>
      <c r="U8969"/>
      <c r="V8969"/>
      <c r="W8969"/>
      <c r="X8969"/>
      <c r="Y8969"/>
      <c r="Z8969"/>
      <c r="AA8969"/>
      <c r="AB8969"/>
      <c r="AC8969"/>
      <c r="AD8969"/>
      <c r="AE8969"/>
      <c r="AF8969"/>
      <c r="AG8969"/>
      <c r="AH8969"/>
      <c r="AI8969"/>
      <c r="AJ8969"/>
      <c r="AK8969"/>
      <c r="AL8969"/>
      <c r="AM8969"/>
      <c r="AN8969"/>
      <c r="AO8969"/>
      <c r="AP8969"/>
      <c r="AQ8969"/>
      <c r="AR8969"/>
      <c r="AS8969"/>
      <c r="AT8969"/>
      <c r="AU8969"/>
    </row>
    <row r="8970" spans="1:47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  <c r="AH8970"/>
      <c r="AI8970"/>
      <c r="AJ8970"/>
      <c r="AK8970"/>
      <c r="AL8970"/>
      <c r="AM8970"/>
      <c r="AN8970"/>
      <c r="AO8970"/>
      <c r="AP8970"/>
      <c r="AQ8970"/>
      <c r="AR8970"/>
      <c r="AS8970"/>
      <c r="AT8970"/>
      <c r="AU8970"/>
    </row>
    <row r="8971" spans="1:47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  <c r="AH8971"/>
      <c r="AI8971"/>
      <c r="AJ8971"/>
      <c r="AK8971"/>
      <c r="AL8971"/>
      <c r="AM8971"/>
      <c r="AN8971"/>
      <c r="AO8971"/>
      <c r="AP8971"/>
      <c r="AQ8971"/>
      <c r="AR8971"/>
      <c r="AS8971"/>
      <c r="AT8971"/>
      <c r="AU8971"/>
    </row>
    <row r="8972" spans="1:47">
      <c r="A8972"/>
      <c r="B8972"/>
      <c r="C8972"/>
      <c r="D8972"/>
      <c r="E8972"/>
      <c r="F8972"/>
      <c r="G8972"/>
      <c r="H8972"/>
      <c r="I8972"/>
      <c r="J8972"/>
      <c r="K8972"/>
      <c r="L8972"/>
      <c r="M8972"/>
      <c r="N8972"/>
      <c r="O8972"/>
      <c r="P8972"/>
      <c r="Q8972"/>
      <c r="R8972"/>
      <c r="S8972"/>
      <c r="T8972"/>
      <c r="U8972"/>
      <c r="V8972"/>
      <c r="W8972"/>
      <c r="X8972"/>
      <c r="Y8972"/>
      <c r="Z8972"/>
      <c r="AA8972"/>
      <c r="AB8972"/>
      <c r="AC8972"/>
      <c r="AD8972"/>
      <c r="AE8972"/>
      <c r="AF8972"/>
      <c r="AG8972"/>
      <c r="AH8972"/>
      <c r="AI8972"/>
      <c r="AJ8972"/>
      <c r="AK8972"/>
      <c r="AL8972"/>
      <c r="AM8972"/>
      <c r="AN8972"/>
      <c r="AO8972"/>
      <c r="AP8972"/>
      <c r="AQ8972"/>
      <c r="AR8972"/>
      <c r="AS8972"/>
      <c r="AT8972"/>
      <c r="AU8972"/>
    </row>
    <row r="8973" spans="1:47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  <c r="AH8973"/>
      <c r="AI8973"/>
      <c r="AJ8973"/>
      <c r="AK8973"/>
      <c r="AL8973"/>
      <c r="AM8973"/>
      <c r="AN8973"/>
      <c r="AO8973"/>
      <c r="AP8973"/>
      <c r="AQ8973"/>
      <c r="AR8973"/>
      <c r="AS8973"/>
      <c r="AT8973"/>
      <c r="AU8973"/>
    </row>
    <row r="8974" spans="1:47">
      <c r="A8974"/>
      <c r="B8974"/>
      <c r="C8974"/>
      <c r="D8974"/>
      <c r="E8974"/>
      <c r="F8974"/>
      <c r="G8974"/>
      <c r="H8974"/>
      <c r="I8974"/>
      <c r="J8974"/>
      <c r="K8974"/>
      <c r="L8974"/>
      <c r="M8974"/>
      <c r="N8974"/>
      <c r="O8974"/>
      <c r="P8974"/>
      <c r="Q8974"/>
      <c r="R8974"/>
      <c r="S8974"/>
      <c r="T8974"/>
      <c r="U8974"/>
      <c r="V8974"/>
      <c r="W8974"/>
      <c r="X8974"/>
      <c r="Y8974"/>
      <c r="Z8974"/>
      <c r="AA8974"/>
      <c r="AB8974"/>
      <c r="AC8974"/>
      <c r="AD8974"/>
      <c r="AE8974"/>
      <c r="AF8974"/>
      <c r="AG8974"/>
      <c r="AH8974"/>
      <c r="AI8974"/>
      <c r="AJ8974"/>
      <c r="AK8974"/>
      <c r="AL8974"/>
      <c r="AM8974"/>
      <c r="AN8974"/>
      <c r="AO8974"/>
      <c r="AP8974"/>
      <c r="AQ8974"/>
      <c r="AR8974"/>
      <c r="AS8974"/>
      <c r="AT8974"/>
      <c r="AU8974"/>
    </row>
    <row r="8975" spans="1:47">
      <c r="A8975"/>
      <c r="B8975"/>
      <c r="C8975"/>
      <c r="D8975"/>
      <c r="E8975"/>
      <c r="F8975"/>
      <c r="G8975"/>
      <c r="H8975"/>
      <c r="I8975"/>
      <c r="J8975"/>
      <c r="K8975"/>
      <c r="L8975"/>
      <c r="M8975"/>
      <c r="N8975"/>
      <c r="O8975"/>
      <c r="P8975"/>
      <c r="Q8975"/>
      <c r="R8975"/>
      <c r="S8975"/>
      <c r="T8975"/>
      <c r="U8975"/>
      <c r="V8975"/>
      <c r="W8975"/>
      <c r="X8975"/>
      <c r="Y8975"/>
      <c r="Z8975"/>
      <c r="AA8975"/>
      <c r="AB8975"/>
      <c r="AC8975"/>
      <c r="AD8975"/>
      <c r="AE8975"/>
      <c r="AF8975"/>
      <c r="AG8975"/>
      <c r="AH8975"/>
      <c r="AI8975"/>
      <c r="AJ8975"/>
      <c r="AK8975"/>
      <c r="AL8975"/>
      <c r="AM8975"/>
      <c r="AN8975"/>
      <c r="AO8975"/>
      <c r="AP8975"/>
      <c r="AQ8975"/>
      <c r="AR8975"/>
      <c r="AS8975"/>
      <c r="AT8975"/>
      <c r="AU8975"/>
    </row>
    <row r="8976" spans="1:47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  <c r="AH8976"/>
      <c r="AI8976"/>
      <c r="AJ8976"/>
      <c r="AK8976"/>
      <c r="AL8976"/>
      <c r="AM8976"/>
      <c r="AN8976"/>
      <c r="AO8976"/>
      <c r="AP8976"/>
      <c r="AQ8976"/>
      <c r="AR8976"/>
      <c r="AS8976"/>
      <c r="AT8976"/>
      <c r="AU8976"/>
    </row>
    <row r="8977" spans="1:47">
      <c r="A8977"/>
      <c r="B8977"/>
      <c r="C8977"/>
      <c r="D8977"/>
      <c r="E8977"/>
      <c r="F8977"/>
      <c r="G8977"/>
      <c r="H8977"/>
      <c r="I8977"/>
      <c r="J8977"/>
      <c r="K8977"/>
      <c r="L8977"/>
      <c r="M8977"/>
      <c r="N8977"/>
      <c r="O8977"/>
      <c r="P8977"/>
      <c r="Q8977"/>
      <c r="R8977"/>
      <c r="S8977"/>
      <c r="T8977"/>
      <c r="U8977"/>
      <c r="V8977"/>
      <c r="W8977"/>
      <c r="X8977"/>
      <c r="Y8977"/>
      <c r="Z8977"/>
      <c r="AA8977"/>
      <c r="AB8977"/>
      <c r="AC8977"/>
      <c r="AD8977"/>
      <c r="AE8977"/>
      <c r="AF8977"/>
      <c r="AG8977"/>
      <c r="AH8977"/>
      <c r="AI8977"/>
      <c r="AJ8977"/>
      <c r="AK8977"/>
      <c r="AL8977"/>
      <c r="AM8977"/>
      <c r="AN8977"/>
      <c r="AO8977"/>
      <c r="AP8977"/>
      <c r="AQ8977"/>
      <c r="AR8977"/>
      <c r="AS8977"/>
      <c r="AT8977"/>
      <c r="AU8977"/>
    </row>
    <row r="8978" spans="1:47">
      <c r="A8978"/>
      <c r="B8978"/>
      <c r="C8978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  <c r="AH8978"/>
      <c r="AI8978"/>
      <c r="AJ8978"/>
      <c r="AK8978"/>
      <c r="AL8978"/>
      <c r="AM8978"/>
      <c r="AN8978"/>
      <c r="AO8978"/>
      <c r="AP8978"/>
      <c r="AQ8978"/>
      <c r="AR8978"/>
      <c r="AS8978"/>
      <c r="AT8978"/>
      <c r="AU8978"/>
    </row>
    <row r="8979" spans="1:47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  <c r="AH8979"/>
      <c r="AI8979"/>
      <c r="AJ8979"/>
      <c r="AK8979"/>
      <c r="AL8979"/>
      <c r="AM8979"/>
      <c r="AN8979"/>
      <c r="AO8979"/>
      <c r="AP8979"/>
      <c r="AQ8979"/>
      <c r="AR8979"/>
      <c r="AS8979"/>
      <c r="AT8979"/>
      <c r="AU8979"/>
    </row>
    <row r="8980" spans="1:47">
      <c r="A8980"/>
      <c r="B8980"/>
      <c r="C8980"/>
      <c r="D8980"/>
      <c r="E8980"/>
      <c r="F8980"/>
      <c r="G8980"/>
      <c r="H8980"/>
      <c r="I8980"/>
      <c r="J8980"/>
      <c r="K8980"/>
      <c r="L8980"/>
      <c r="M8980"/>
      <c r="N8980"/>
      <c r="O8980"/>
      <c r="P8980"/>
      <c r="Q8980"/>
      <c r="R8980"/>
      <c r="S8980"/>
      <c r="T8980"/>
      <c r="U8980"/>
      <c r="V8980"/>
      <c r="W8980"/>
      <c r="X8980"/>
      <c r="Y8980"/>
      <c r="Z8980"/>
      <c r="AA8980"/>
      <c r="AB8980"/>
      <c r="AC8980"/>
      <c r="AD8980"/>
      <c r="AE8980"/>
      <c r="AF8980"/>
      <c r="AG8980"/>
      <c r="AH8980"/>
      <c r="AI8980"/>
      <c r="AJ8980"/>
      <c r="AK8980"/>
      <c r="AL8980"/>
      <c r="AM8980"/>
      <c r="AN8980"/>
      <c r="AO8980"/>
      <c r="AP8980"/>
      <c r="AQ8980"/>
      <c r="AR8980"/>
      <c r="AS8980"/>
      <c r="AT8980"/>
      <c r="AU8980"/>
    </row>
    <row r="8981" spans="1:47">
      <c r="A8981"/>
      <c r="B8981"/>
      <c r="C8981"/>
      <c r="D8981"/>
      <c r="E8981"/>
      <c r="F8981"/>
      <c r="G8981"/>
      <c r="H8981"/>
      <c r="I8981"/>
      <c r="J8981"/>
      <c r="K8981"/>
      <c r="L8981"/>
      <c r="M8981"/>
      <c r="N8981"/>
      <c r="O8981"/>
      <c r="P8981"/>
      <c r="Q8981"/>
      <c r="R8981"/>
      <c r="S8981"/>
      <c r="T8981"/>
      <c r="U8981"/>
      <c r="V8981"/>
      <c r="W8981"/>
      <c r="X8981"/>
      <c r="Y8981"/>
      <c r="Z8981"/>
      <c r="AA8981"/>
      <c r="AB8981"/>
      <c r="AC8981"/>
      <c r="AD8981"/>
      <c r="AE8981"/>
      <c r="AF8981"/>
      <c r="AG8981"/>
      <c r="AH8981"/>
      <c r="AI8981"/>
      <c r="AJ8981"/>
      <c r="AK8981"/>
      <c r="AL8981"/>
      <c r="AM8981"/>
      <c r="AN8981"/>
      <c r="AO8981"/>
      <c r="AP8981"/>
      <c r="AQ8981"/>
      <c r="AR8981"/>
      <c r="AS8981"/>
      <c r="AT8981"/>
      <c r="AU8981"/>
    </row>
    <row r="8982" spans="1:47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  <c r="AH8982"/>
      <c r="AI8982"/>
      <c r="AJ8982"/>
      <c r="AK8982"/>
      <c r="AL8982"/>
      <c r="AM8982"/>
      <c r="AN8982"/>
      <c r="AO8982"/>
      <c r="AP8982"/>
      <c r="AQ8982"/>
      <c r="AR8982"/>
      <c r="AS8982"/>
      <c r="AT8982"/>
      <c r="AU8982"/>
    </row>
    <row r="8983" spans="1:47">
      <c r="A8983"/>
      <c r="B8983"/>
      <c r="C8983"/>
      <c r="D8983"/>
      <c r="E8983"/>
      <c r="F8983"/>
      <c r="G8983"/>
      <c r="H8983"/>
      <c r="I8983"/>
      <c r="J8983"/>
      <c r="K8983"/>
      <c r="L8983"/>
      <c r="M8983"/>
      <c r="N8983"/>
      <c r="O8983"/>
      <c r="P8983"/>
      <c r="Q8983"/>
      <c r="R8983"/>
      <c r="S8983"/>
      <c r="T8983"/>
      <c r="U8983"/>
      <c r="V8983"/>
      <c r="W8983"/>
      <c r="X8983"/>
      <c r="Y8983"/>
      <c r="Z8983"/>
      <c r="AA8983"/>
      <c r="AB8983"/>
      <c r="AC8983"/>
      <c r="AD8983"/>
      <c r="AE8983"/>
      <c r="AF8983"/>
      <c r="AG8983"/>
      <c r="AH8983"/>
      <c r="AI8983"/>
      <c r="AJ8983"/>
      <c r="AK8983"/>
      <c r="AL8983"/>
      <c r="AM8983"/>
      <c r="AN8983"/>
      <c r="AO8983"/>
      <c r="AP8983"/>
      <c r="AQ8983"/>
      <c r="AR8983"/>
      <c r="AS8983"/>
      <c r="AT8983"/>
      <c r="AU8983"/>
    </row>
    <row r="8984" spans="1:47">
      <c r="A8984"/>
      <c r="B8984"/>
      <c r="C8984"/>
      <c r="D8984"/>
      <c r="E8984"/>
      <c r="F8984"/>
      <c r="G8984"/>
      <c r="H8984"/>
      <c r="I8984"/>
      <c r="J8984"/>
      <c r="K8984"/>
      <c r="L8984"/>
      <c r="M8984"/>
      <c r="N8984"/>
      <c r="O8984"/>
      <c r="P8984"/>
      <c r="Q8984"/>
      <c r="R8984"/>
      <c r="S8984"/>
      <c r="T8984"/>
      <c r="U8984"/>
      <c r="V8984"/>
      <c r="W8984"/>
      <c r="X8984"/>
      <c r="Y8984"/>
      <c r="Z8984"/>
      <c r="AA8984"/>
      <c r="AB8984"/>
      <c r="AC8984"/>
      <c r="AD8984"/>
      <c r="AE8984"/>
      <c r="AF8984"/>
      <c r="AG8984"/>
      <c r="AH8984"/>
      <c r="AI8984"/>
      <c r="AJ8984"/>
      <c r="AK8984"/>
      <c r="AL8984"/>
      <c r="AM8984"/>
      <c r="AN8984"/>
      <c r="AO8984"/>
      <c r="AP8984"/>
      <c r="AQ8984"/>
      <c r="AR8984"/>
      <c r="AS8984"/>
      <c r="AT8984"/>
      <c r="AU8984"/>
    </row>
    <row r="8985" spans="1:47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  <c r="AH8985"/>
      <c r="AI8985"/>
      <c r="AJ8985"/>
      <c r="AK8985"/>
      <c r="AL8985"/>
      <c r="AM8985"/>
      <c r="AN8985"/>
      <c r="AO8985"/>
      <c r="AP8985"/>
      <c r="AQ8985"/>
      <c r="AR8985"/>
      <c r="AS8985"/>
      <c r="AT8985"/>
      <c r="AU8985"/>
    </row>
    <row r="8986" spans="1:47">
      <c r="A8986"/>
      <c r="B8986"/>
      <c r="C8986"/>
      <c r="D8986"/>
      <c r="E8986"/>
      <c r="F8986"/>
      <c r="G8986"/>
      <c r="H8986"/>
      <c r="I8986"/>
      <c r="J8986"/>
      <c r="K8986"/>
      <c r="L8986"/>
      <c r="M8986"/>
      <c r="N8986"/>
      <c r="O8986"/>
      <c r="P8986"/>
      <c r="Q8986"/>
      <c r="R8986"/>
      <c r="S8986"/>
      <c r="T8986"/>
      <c r="U8986"/>
      <c r="V8986"/>
      <c r="W8986"/>
      <c r="X8986"/>
      <c r="Y8986"/>
      <c r="Z8986"/>
      <c r="AA8986"/>
      <c r="AB8986"/>
      <c r="AC8986"/>
      <c r="AD8986"/>
      <c r="AE8986"/>
      <c r="AF8986"/>
      <c r="AG8986"/>
      <c r="AH8986"/>
      <c r="AI8986"/>
      <c r="AJ8986"/>
      <c r="AK8986"/>
      <c r="AL8986"/>
      <c r="AM8986"/>
      <c r="AN8986"/>
      <c r="AO8986"/>
      <c r="AP8986"/>
      <c r="AQ8986"/>
      <c r="AR8986"/>
      <c r="AS8986"/>
      <c r="AT8986"/>
      <c r="AU8986"/>
    </row>
    <row r="8987" spans="1:47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  <c r="AH8987"/>
      <c r="AI8987"/>
      <c r="AJ8987"/>
      <c r="AK8987"/>
      <c r="AL8987"/>
      <c r="AM8987"/>
      <c r="AN8987"/>
      <c r="AO8987"/>
      <c r="AP8987"/>
      <c r="AQ8987"/>
      <c r="AR8987"/>
      <c r="AS8987"/>
      <c r="AT8987"/>
      <c r="AU8987"/>
    </row>
    <row r="8988" spans="1:47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  <c r="AH8988"/>
      <c r="AI8988"/>
      <c r="AJ8988"/>
      <c r="AK8988"/>
      <c r="AL8988"/>
      <c r="AM8988"/>
      <c r="AN8988"/>
      <c r="AO8988"/>
      <c r="AP8988"/>
      <c r="AQ8988"/>
      <c r="AR8988"/>
      <c r="AS8988"/>
      <c r="AT8988"/>
      <c r="AU8988"/>
    </row>
    <row r="8989" spans="1:47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  <c r="AH8989"/>
      <c r="AI8989"/>
      <c r="AJ8989"/>
      <c r="AK8989"/>
      <c r="AL8989"/>
      <c r="AM8989"/>
      <c r="AN8989"/>
      <c r="AO8989"/>
      <c r="AP8989"/>
      <c r="AQ8989"/>
      <c r="AR8989"/>
      <c r="AS8989"/>
      <c r="AT8989"/>
      <c r="AU8989"/>
    </row>
    <row r="8990" spans="1:47">
      <c r="A8990"/>
      <c r="B8990"/>
      <c r="C8990"/>
      <c r="D8990"/>
      <c r="E8990"/>
      <c r="F8990"/>
      <c r="G8990"/>
      <c r="H8990"/>
      <c r="I8990"/>
      <c r="J8990"/>
      <c r="K8990"/>
      <c r="L8990"/>
      <c r="M8990"/>
      <c r="N8990"/>
      <c r="O8990"/>
      <c r="P8990"/>
      <c r="Q8990"/>
      <c r="R8990"/>
      <c r="S8990"/>
      <c r="T8990"/>
      <c r="U8990"/>
      <c r="V8990"/>
      <c r="W8990"/>
      <c r="X8990"/>
      <c r="Y8990"/>
      <c r="Z8990"/>
      <c r="AA8990"/>
      <c r="AB8990"/>
      <c r="AC8990"/>
      <c r="AD8990"/>
      <c r="AE8990"/>
      <c r="AF8990"/>
      <c r="AG8990"/>
      <c r="AH8990"/>
      <c r="AI8990"/>
      <c r="AJ8990"/>
      <c r="AK8990"/>
      <c r="AL8990"/>
      <c r="AM8990"/>
      <c r="AN8990"/>
      <c r="AO8990"/>
      <c r="AP8990"/>
      <c r="AQ8990"/>
      <c r="AR8990"/>
      <c r="AS8990"/>
      <c r="AT8990"/>
      <c r="AU8990"/>
    </row>
    <row r="8991" spans="1:47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  <c r="AH8991"/>
      <c r="AI8991"/>
      <c r="AJ8991"/>
      <c r="AK8991"/>
      <c r="AL8991"/>
      <c r="AM8991"/>
      <c r="AN8991"/>
      <c r="AO8991"/>
      <c r="AP8991"/>
      <c r="AQ8991"/>
      <c r="AR8991"/>
      <c r="AS8991"/>
      <c r="AT8991"/>
      <c r="AU8991"/>
    </row>
    <row r="8992" spans="1:47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  <c r="AH8992"/>
      <c r="AI8992"/>
      <c r="AJ8992"/>
      <c r="AK8992"/>
      <c r="AL8992"/>
      <c r="AM8992"/>
      <c r="AN8992"/>
      <c r="AO8992"/>
      <c r="AP8992"/>
      <c r="AQ8992"/>
      <c r="AR8992"/>
      <c r="AS8992"/>
      <c r="AT8992"/>
      <c r="AU8992"/>
    </row>
    <row r="8993" spans="1:47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  <c r="AH8993"/>
      <c r="AI8993"/>
      <c r="AJ8993"/>
      <c r="AK8993"/>
      <c r="AL8993"/>
      <c r="AM8993"/>
      <c r="AN8993"/>
      <c r="AO8993"/>
      <c r="AP8993"/>
      <c r="AQ8993"/>
      <c r="AR8993"/>
      <c r="AS8993"/>
      <c r="AT8993"/>
      <c r="AU8993"/>
    </row>
    <row r="8994" spans="1:47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  <c r="AH8994"/>
      <c r="AI8994"/>
      <c r="AJ8994"/>
      <c r="AK8994"/>
      <c r="AL8994"/>
      <c r="AM8994"/>
      <c r="AN8994"/>
      <c r="AO8994"/>
      <c r="AP8994"/>
      <c r="AQ8994"/>
      <c r="AR8994"/>
      <c r="AS8994"/>
      <c r="AT8994"/>
      <c r="AU8994"/>
    </row>
    <row r="8995" spans="1:47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  <c r="AH8995"/>
      <c r="AI8995"/>
      <c r="AJ8995"/>
      <c r="AK8995"/>
      <c r="AL8995"/>
      <c r="AM8995"/>
      <c r="AN8995"/>
      <c r="AO8995"/>
      <c r="AP8995"/>
      <c r="AQ8995"/>
      <c r="AR8995"/>
      <c r="AS8995"/>
      <c r="AT8995"/>
      <c r="AU8995"/>
    </row>
    <row r="8996" spans="1:47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  <c r="AH8996"/>
      <c r="AI8996"/>
      <c r="AJ8996"/>
      <c r="AK8996"/>
      <c r="AL8996"/>
      <c r="AM8996"/>
      <c r="AN8996"/>
      <c r="AO8996"/>
      <c r="AP8996"/>
      <c r="AQ8996"/>
      <c r="AR8996"/>
      <c r="AS8996"/>
      <c r="AT8996"/>
      <c r="AU8996"/>
    </row>
    <row r="8997" spans="1:47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  <c r="AH8997"/>
      <c r="AI8997"/>
      <c r="AJ8997"/>
      <c r="AK8997"/>
      <c r="AL8997"/>
      <c r="AM8997"/>
      <c r="AN8997"/>
      <c r="AO8997"/>
      <c r="AP8997"/>
      <c r="AQ8997"/>
      <c r="AR8997"/>
      <c r="AS8997"/>
      <c r="AT8997"/>
      <c r="AU8997"/>
    </row>
    <row r="8998" spans="1:47">
      <c r="A8998"/>
      <c r="B8998"/>
      <c r="C8998"/>
      <c r="D8998"/>
      <c r="E8998"/>
      <c r="F8998"/>
      <c r="G8998"/>
      <c r="H8998"/>
      <c r="I8998"/>
      <c r="J8998"/>
      <c r="K8998"/>
      <c r="L8998"/>
      <c r="M8998"/>
      <c r="N8998"/>
      <c r="O8998"/>
      <c r="P8998"/>
      <c r="Q8998"/>
      <c r="R8998"/>
      <c r="S8998"/>
      <c r="T8998"/>
      <c r="U8998"/>
      <c r="V8998"/>
      <c r="W8998"/>
      <c r="X8998"/>
      <c r="Y8998"/>
      <c r="Z8998"/>
      <c r="AA8998"/>
      <c r="AB8998"/>
      <c r="AC8998"/>
      <c r="AD8998"/>
      <c r="AE8998"/>
      <c r="AF8998"/>
      <c r="AG8998"/>
      <c r="AH8998"/>
      <c r="AI8998"/>
      <c r="AJ8998"/>
      <c r="AK8998"/>
      <c r="AL8998"/>
      <c r="AM8998"/>
      <c r="AN8998"/>
      <c r="AO8998"/>
      <c r="AP8998"/>
      <c r="AQ8998"/>
      <c r="AR8998"/>
      <c r="AS8998"/>
      <c r="AT8998"/>
      <c r="AU8998"/>
    </row>
    <row r="8999" spans="1:47">
      <c r="A8999"/>
      <c r="B8999"/>
      <c r="C8999"/>
      <c r="D8999"/>
      <c r="E8999"/>
      <c r="F8999"/>
      <c r="G8999"/>
      <c r="H8999"/>
      <c r="I8999"/>
      <c r="J8999"/>
      <c r="K8999"/>
      <c r="L8999"/>
      <c r="M8999"/>
      <c r="N8999"/>
      <c r="O8999"/>
      <c r="P8999"/>
      <c r="Q8999"/>
      <c r="R8999"/>
      <c r="S8999"/>
      <c r="T8999"/>
      <c r="U8999"/>
      <c r="V8999"/>
      <c r="W8999"/>
      <c r="X8999"/>
      <c r="Y8999"/>
      <c r="Z8999"/>
      <c r="AA8999"/>
      <c r="AB8999"/>
      <c r="AC8999"/>
      <c r="AD8999"/>
      <c r="AE8999"/>
      <c r="AF8999"/>
      <c r="AG8999"/>
      <c r="AH8999"/>
      <c r="AI8999"/>
      <c r="AJ8999"/>
      <c r="AK8999"/>
      <c r="AL8999"/>
      <c r="AM8999"/>
      <c r="AN8999"/>
      <c r="AO8999"/>
      <c r="AP8999"/>
      <c r="AQ8999"/>
      <c r="AR8999"/>
      <c r="AS8999"/>
      <c r="AT8999"/>
      <c r="AU8999"/>
    </row>
    <row r="9000" spans="1:47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  <c r="AH9000"/>
      <c r="AI9000"/>
      <c r="AJ9000"/>
      <c r="AK9000"/>
      <c r="AL9000"/>
      <c r="AM9000"/>
      <c r="AN9000"/>
      <c r="AO9000"/>
      <c r="AP9000"/>
      <c r="AQ9000"/>
      <c r="AR9000"/>
      <c r="AS9000"/>
      <c r="AT9000"/>
      <c r="AU9000"/>
    </row>
    <row r="9001" spans="1:47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  <c r="AH9001"/>
      <c r="AI9001"/>
      <c r="AJ9001"/>
      <c r="AK9001"/>
      <c r="AL9001"/>
      <c r="AM9001"/>
      <c r="AN9001"/>
      <c r="AO9001"/>
      <c r="AP9001"/>
      <c r="AQ9001"/>
      <c r="AR9001"/>
      <c r="AS9001"/>
      <c r="AT9001"/>
      <c r="AU9001"/>
    </row>
    <row r="9002" spans="1:47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  <c r="AH9002"/>
      <c r="AI9002"/>
      <c r="AJ9002"/>
      <c r="AK9002"/>
      <c r="AL9002"/>
      <c r="AM9002"/>
      <c r="AN9002"/>
      <c r="AO9002"/>
      <c r="AP9002"/>
      <c r="AQ9002"/>
      <c r="AR9002"/>
      <c r="AS9002"/>
      <c r="AT9002"/>
      <c r="AU9002"/>
    </row>
    <row r="9003" spans="1:47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  <c r="AH9003"/>
      <c r="AI9003"/>
      <c r="AJ9003"/>
      <c r="AK9003"/>
      <c r="AL9003"/>
      <c r="AM9003"/>
      <c r="AN9003"/>
      <c r="AO9003"/>
      <c r="AP9003"/>
      <c r="AQ9003"/>
      <c r="AR9003"/>
      <c r="AS9003"/>
      <c r="AT9003"/>
      <c r="AU9003"/>
    </row>
    <row r="9004" spans="1:47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  <c r="AH9004"/>
      <c r="AI9004"/>
      <c r="AJ9004"/>
      <c r="AK9004"/>
      <c r="AL9004"/>
      <c r="AM9004"/>
      <c r="AN9004"/>
      <c r="AO9004"/>
      <c r="AP9004"/>
      <c r="AQ9004"/>
      <c r="AR9004"/>
      <c r="AS9004"/>
      <c r="AT9004"/>
      <c r="AU9004"/>
    </row>
    <row r="9005" spans="1:47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  <c r="AH9005"/>
      <c r="AI9005"/>
      <c r="AJ9005"/>
      <c r="AK9005"/>
      <c r="AL9005"/>
      <c r="AM9005"/>
      <c r="AN9005"/>
      <c r="AO9005"/>
      <c r="AP9005"/>
      <c r="AQ9005"/>
      <c r="AR9005"/>
      <c r="AS9005"/>
      <c r="AT9005"/>
      <c r="AU9005"/>
    </row>
    <row r="9006" spans="1:47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  <c r="AH9006"/>
      <c r="AI9006"/>
      <c r="AJ9006"/>
      <c r="AK9006"/>
      <c r="AL9006"/>
      <c r="AM9006"/>
      <c r="AN9006"/>
      <c r="AO9006"/>
      <c r="AP9006"/>
      <c r="AQ9006"/>
      <c r="AR9006"/>
      <c r="AS9006"/>
      <c r="AT9006"/>
      <c r="AU9006"/>
    </row>
    <row r="9007" spans="1:47">
      <c r="A9007"/>
      <c r="B9007"/>
      <c r="C9007"/>
      <c r="D9007"/>
      <c r="E9007"/>
      <c r="F9007"/>
      <c r="G9007"/>
      <c r="H9007"/>
      <c r="I9007"/>
      <c r="J9007"/>
      <c r="K9007"/>
      <c r="L9007"/>
      <c r="M9007"/>
      <c r="N9007"/>
      <c r="O9007"/>
      <c r="P9007"/>
      <c r="Q9007"/>
      <c r="R9007"/>
      <c r="S9007"/>
      <c r="T9007"/>
      <c r="U9007"/>
      <c r="V9007"/>
      <c r="W9007"/>
      <c r="X9007"/>
      <c r="Y9007"/>
      <c r="Z9007"/>
      <c r="AA9007"/>
      <c r="AB9007"/>
      <c r="AC9007"/>
      <c r="AD9007"/>
      <c r="AE9007"/>
      <c r="AF9007"/>
      <c r="AG9007"/>
      <c r="AH9007"/>
      <c r="AI9007"/>
      <c r="AJ9007"/>
      <c r="AK9007"/>
      <c r="AL9007"/>
      <c r="AM9007"/>
      <c r="AN9007"/>
      <c r="AO9007"/>
      <c r="AP9007"/>
      <c r="AQ9007"/>
      <c r="AR9007"/>
      <c r="AS9007"/>
      <c r="AT9007"/>
      <c r="AU9007"/>
    </row>
    <row r="9008" spans="1:47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  <c r="AH9008"/>
      <c r="AI9008"/>
      <c r="AJ9008"/>
      <c r="AK9008"/>
      <c r="AL9008"/>
      <c r="AM9008"/>
      <c r="AN9008"/>
      <c r="AO9008"/>
      <c r="AP9008"/>
      <c r="AQ9008"/>
      <c r="AR9008"/>
      <c r="AS9008"/>
      <c r="AT9008"/>
      <c r="AU9008"/>
    </row>
    <row r="9009" spans="1:47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  <c r="AH9009"/>
      <c r="AI9009"/>
      <c r="AJ9009"/>
      <c r="AK9009"/>
      <c r="AL9009"/>
      <c r="AM9009"/>
      <c r="AN9009"/>
      <c r="AO9009"/>
      <c r="AP9009"/>
      <c r="AQ9009"/>
      <c r="AR9009"/>
      <c r="AS9009"/>
      <c r="AT9009"/>
      <c r="AU9009"/>
    </row>
    <row r="9010" spans="1:47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  <c r="AH9010"/>
      <c r="AI9010"/>
      <c r="AJ9010"/>
      <c r="AK9010"/>
      <c r="AL9010"/>
      <c r="AM9010"/>
      <c r="AN9010"/>
      <c r="AO9010"/>
      <c r="AP9010"/>
      <c r="AQ9010"/>
      <c r="AR9010"/>
      <c r="AS9010"/>
      <c r="AT9010"/>
      <c r="AU9010"/>
    </row>
    <row r="9011" spans="1:47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  <c r="AH9011"/>
      <c r="AI9011"/>
      <c r="AJ9011"/>
      <c r="AK9011"/>
      <c r="AL9011"/>
      <c r="AM9011"/>
      <c r="AN9011"/>
      <c r="AO9011"/>
      <c r="AP9011"/>
      <c r="AQ9011"/>
      <c r="AR9011"/>
      <c r="AS9011"/>
      <c r="AT9011"/>
      <c r="AU9011"/>
    </row>
    <row r="9012" spans="1:47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  <c r="AH9012"/>
      <c r="AI9012"/>
      <c r="AJ9012"/>
      <c r="AK9012"/>
      <c r="AL9012"/>
      <c r="AM9012"/>
      <c r="AN9012"/>
      <c r="AO9012"/>
      <c r="AP9012"/>
      <c r="AQ9012"/>
      <c r="AR9012"/>
      <c r="AS9012"/>
      <c r="AT9012"/>
      <c r="AU9012"/>
    </row>
    <row r="9013" spans="1:47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  <c r="AH9013"/>
      <c r="AI9013"/>
      <c r="AJ9013"/>
      <c r="AK9013"/>
      <c r="AL9013"/>
      <c r="AM9013"/>
      <c r="AN9013"/>
      <c r="AO9013"/>
      <c r="AP9013"/>
      <c r="AQ9013"/>
      <c r="AR9013"/>
      <c r="AS9013"/>
      <c r="AT9013"/>
      <c r="AU9013"/>
    </row>
    <row r="9014" spans="1:47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  <c r="AH9014"/>
      <c r="AI9014"/>
      <c r="AJ9014"/>
      <c r="AK9014"/>
      <c r="AL9014"/>
      <c r="AM9014"/>
      <c r="AN9014"/>
      <c r="AO9014"/>
      <c r="AP9014"/>
      <c r="AQ9014"/>
      <c r="AR9014"/>
      <c r="AS9014"/>
      <c r="AT9014"/>
      <c r="AU9014"/>
    </row>
    <row r="9015" spans="1:47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  <c r="AH9015"/>
      <c r="AI9015"/>
      <c r="AJ9015"/>
      <c r="AK9015"/>
      <c r="AL9015"/>
      <c r="AM9015"/>
      <c r="AN9015"/>
      <c r="AO9015"/>
      <c r="AP9015"/>
      <c r="AQ9015"/>
      <c r="AR9015"/>
      <c r="AS9015"/>
      <c r="AT9015"/>
      <c r="AU9015"/>
    </row>
    <row r="9016" spans="1:47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  <c r="AH9016"/>
      <c r="AI9016"/>
      <c r="AJ9016"/>
      <c r="AK9016"/>
      <c r="AL9016"/>
      <c r="AM9016"/>
      <c r="AN9016"/>
      <c r="AO9016"/>
      <c r="AP9016"/>
      <c r="AQ9016"/>
      <c r="AR9016"/>
      <c r="AS9016"/>
      <c r="AT9016"/>
      <c r="AU9016"/>
    </row>
    <row r="9017" spans="1:47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  <c r="AH9017"/>
      <c r="AI9017"/>
      <c r="AJ9017"/>
      <c r="AK9017"/>
      <c r="AL9017"/>
      <c r="AM9017"/>
      <c r="AN9017"/>
      <c r="AO9017"/>
      <c r="AP9017"/>
      <c r="AQ9017"/>
      <c r="AR9017"/>
      <c r="AS9017"/>
      <c r="AT9017"/>
      <c r="AU9017"/>
    </row>
    <row r="9018" spans="1:47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  <c r="AH9018"/>
      <c r="AI9018"/>
      <c r="AJ9018"/>
      <c r="AK9018"/>
      <c r="AL9018"/>
      <c r="AM9018"/>
      <c r="AN9018"/>
      <c r="AO9018"/>
      <c r="AP9018"/>
      <c r="AQ9018"/>
      <c r="AR9018"/>
      <c r="AS9018"/>
      <c r="AT9018"/>
      <c r="AU9018"/>
    </row>
    <row r="9019" spans="1:47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  <c r="AH9019"/>
      <c r="AI9019"/>
      <c r="AJ9019"/>
      <c r="AK9019"/>
      <c r="AL9019"/>
      <c r="AM9019"/>
      <c r="AN9019"/>
      <c r="AO9019"/>
      <c r="AP9019"/>
      <c r="AQ9019"/>
      <c r="AR9019"/>
      <c r="AS9019"/>
      <c r="AT9019"/>
      <c r="AU9019"/>
    </row>
    <row r="9020" spans="1:47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  <c r="AH9020"/>
      <c r="AI9020"/>
      <c r="AJ9020"/>
      <c r="AK9020"/>
      <c r="AL9020"/>
      <c r="AM9020"/>
      <c r="AN9020"/>
      <c r="AO9020"/>
      <c r="AP9020"/>
      <c r="AQ9020"/>
      <c r="AR9020"/>
      <c r="AS9020"/>
      <c r="AT9020"/>
      <c r="AU9020"/>
    </row>
    <row r="9021" spans="1:47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  <c r="AH9021"/>
      <c r="AI9021"/>
      <c r="AJ9021"/>
      <c r="AK9021"/>
      <c r="AL9021"/>
      <c r="AM9021"/>
      <c r="AN9021"/>
      <c r="AO9021"/>
      <c r="AP9021"/>
      <c r="AQ9021"/>
      <c r="AR9021"/>
      <c r="AS9021"/>
      <c r="AT9021"/>
      <c r="AU9021"/>
    </row>
    <row r="9022" spans="1:47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  <c r="AH9022"/>
      <c r="AI9022"/>
      <c r="AJ9022"/>
      <c r="AK9022"/>
      <c r="AL9022"/>
      <c r="AM9022"/>
      <c r="AN9022"/>
      <c r="AO9022"/>
      <c r="AP9022"/>
      <c r="AQ9022"/>
      <c r="AR9022"/>
      <c r="AS9022"/>
      <c r="AT9022"/>
      <c r="AU9022"/>
    </row>
    <row r="9023" spans="1:47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  <c r="AH9023"/>
      <c r="AI9023"/>
      <c r="AJ9023"/>
      <c r="AK9023"/>
      <c r="AL9023"/>
      <c r="AM9023"/>
      <c r="AN9023"/>
      <c r="AO9023"/>
      <c r="AP9023"/>
      <c r="AQ9023"/>
      <c r="AR9023"/>
      <c r="AS9023"/>
      <c r="AT9023"/>
      <c r="AU9023"/>
    </row>
    <row r="9024" spans="1:47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  <c r="AH9024"/>
      <c r="AI9024"/>
      <c r="AJ9024"/>
      <c r="AK9024"/>
      <c r="AL9024"/>
      <c r="AM9024"/>
      <c r="AN9024"/>
      <c r="AO9024"/>
      <c r="AP9024"/>
      <c r="AQ9024"/>
      <c r="AR9024"/>
      <c r="AS9024"/>
      <c r="AT9024"/>
      <c r="AU9024"/>
    </row>
    <row r="9025" spans="1:47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  <c r="AH9025"/>
      <c r="AI9025"/>
      <c r="AJ9025"/>
      <c r="AK9025"/>
      <c r="AL9025"/>
      <c r="AM9025"/>
      <c r="AN9025"/>
      <c r="AO9025"/>
      <c r="AP9025"/>
      <c r="AQ9025"/>
      <c r="AR9025"/>
      <c r="AS9025"/>
      <c r="AT9025"/>
      <c r="AU9025"/>
    </row>
    <row r="9026" spans="1:47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  <c r="AH9026"/>
      <c r="AI9026"/>
      <c r="AJ9026"/>
      <c r="AK9026"/>
      <c r="AL9026"/>
      <c r="AM9026"/>
      <c r="AN9026"/>
      <c r="AO9026"/>
      <c r="AP9026"/>
      <c r="AQ9026"/>
      <c r="AR9026"/>
      <c r="AS9026"/>
      <c r="AT9026"/>
      <c r="AU9026"/>
    </row>
    <row r="9027" spans="1:47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  <c r="AH9027"/>
      <c r="AI9027"/>
      <c r="AJ9027"/>
      <c r="AK9027"/>
      <c r="AL9027"/>
      <c r="AM9027"/>
      <c r="AN9027"/>
      <c r="AO9027"/>
      <c r="AP9027"/>
      <c r="AQ9027"/>
      <c r="AR9027"/>
      <c r="AS9027"/>
      <c r="AT9027"/>
      <c r="AU9027"/>
    </row>
    <row r="9028" spans="1:47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  <c r="AH9028"/>
      <c r="AI9028"/>
      <c r="AJ9028"/>
      <c r="AK9028"/>
      <c r="AL9028"/>
      <c r="AM9028"/>
      <c r="AN9028"/>
      <c r="AO9028"/>
      <c r="AP9028"/>
      <c r="AQ9028"/>
      <c r="AR9028"/>
      <c r="AS9028"/>
      <c r="AT9028"/>
      <c r="AU9028"/>
    </row>
    <row r="9029" spans="1:47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  <c r="AH9029"/>
      <c r="AI9029"/>
      <c r="AJ9029"/>
      <c r="AK9029"/>
      <c r="AL9029"/>
      <c r="AM9029"/>
      <c r="AN9029"/>
      <c r="AO9029"/>
      <c r="AP9029"/>
      <c r="AQ9029"/>
      <c r="AR9029"/>
      <c r="AS9029"/>
      <c r="AT9029"/>
      <c r="AU9029"/>
    </row>
    <row r="9030" spans="1:47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  <c r="AH9030"/>
      <c r="AI9030"/>
      <c r="AJ9030"/>
      <c r="AK9030"/>
      <c r="AL9030"/>
      <c r="AM9030"/>
      <c r="AN9030"/>
      <c r="AO9030"/>
      <c r="AP9030"/>
      <c r="AQ9030"/>
      <c r="AR9030"/>
      <c r="AS9030"/>
      <c r="AT9030"/>
      <c r="AU9030"/>
    </row>
    <row r="9031" spans="1:47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  <c r="AH9031"/>
      <c r="AI9031"/>
      <c r="AJ9031"/>
      <c r="AK9031"/>
      <c r="AL9031"/>
      <c r="AM9031"/>
      <c r="AN9031"/>
      <c r="AO9031"/>
      <c r="AP9031"/>
      <c r="AQ9031"/>
      <c r="AR9031"/>
      <c r="AS9031"/>
      <c r="AT9031"/>
      <c r="AU9031"/>
    </row>
    <row r="9032" spans="1:47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  <c r="AH9032"/>
      <c r="AI9032"/>
      <c r="AJ9032"/>
      <c r="AK9032"/>
      <c r="AL9032"/>
      <c r="AM9032"/>
      <c r="AN9032"/>
      <c r="AO9032"/>
      <c r="AP9032"/>
      <c r="AQ9032"/>
      <c r="AR9032"/>
      <c r="AS9032"/>
      <c r="AT9032"/>
      <c r="AU9032"/>
    </row>
    <row r="9033" spans="1:47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  <c r="AH9033"/>
      <c r="AI9033"/>
      <c r="AJ9033"/>
      <c r="AK9033"/>
      <c r="AL9033"/>
      <c r="AM9033"/>
      <c r="AN9033"/>
      <c r="AO9033"/>
      <c r="AP9033"/>
      <c r="AQ9033"/>
      <c r="AR9033"/>
      <c r="AS9033"/>
      <c r="AT9033"/>
      <c r="AU9033"/>
    </row>
    <row r="9034" spans="1:47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  <c r="AH9034"/>
      <c r="AI9034"/>
      <c r="AJ9034"/>
      <c r="AK9034"/>
      <c r="AL9034"/>
      <c r="AM9034"/>
      <c r="AN9034"/>
      <c r="AO9034"/>
      <c r="AP9034"/>
      <c r="AQ9034"/>
      <c r="AR9034"/>
      <c r="AS9034"/>
      <c r="AT9034"/>
      <c r="AU9034"/>
    </row>
    <row r="9035" spans="1:47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  <c r="AH9035"/>
      <c r="AI9035"/>
      <c r="AJ9035"/>
      <c r="AK9035"/>
      <c r="AL9035"/>
      <c r="AM9035"/>
      <c r="AN9035"/>
      <c r="AO9035"/>
      <c r="AP9035"/>
      <c r="AQ9035"/>
      <c r="AR9035"/>
      <c r="AS9035"/>
      <c r="AT9035"/>
      <c r="AU9035"/>
    </row>
    <row r="9036" spans="1:47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  <c r="AH9036"/>
      <c r="AI9036"/>
      <c r="AJ9036"/>
      <c r="AK9036"/>
      <c r="AL9036"/>
      <c r="AM9036"/>
      <c r="AN9036"/>
      <c r="AO9036"/>
      <c r="AP9036"/>
      <c r="AQ9036"/>
      <c r="AR9036"/>
      <c r="AS9036"/>
      <c r="AT9036"/>
      <c r="AU9036"/>
    </row>
    <row r="9037" spans="1:47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  <c r="AH9037"/>
      <c r="AI9037"/>
      <c r="AJ9037"/>
      <c r="AK9037"/>
      <c r="AL9037"/>
      <c r="AM9037"/>
      <c r="AN9037"/>
      <c r="AO9037"/>
      <c r="AP9037"/>
      <c r="AQ9037"/>
      <c r="AR9037"/>
      <c r="AS9037"/>
      <c r="AT9037"/>
      <c r="AU9037"/>
    </row>
    <row r="9038" spans="1:47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  <c r="AH9038"/>
      <c r="AI9038"/>
      <c r="AJ9038"/>
      <c r="AK9038"/>
      <c r="AL9038"/>
      <c r="AM9038"/>
      <c r="AN9038"/>
      <c r="AO9038"/>
      <c r="AP9038"/>
      <c r="AQ9038"/>
      <c r="AR9038"/>
      <c r="AS9038"/>
      <c r="AT9038"/>
      <c r="AU9038"/>
    </row>
    <row r="9039" spans="1:47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  <c r="AH9039"/>
      <c r="AI9039"/>
      <c r="AJ9039"/>
      <c r="AK9039"/>
      <c r="AL9039"/>
      <c r="AM9039"/>
      <c r="AN9039"/>
      <c r="AO9039"/>
      <c r="AP9039"/>
      <c r="AQ9039"/>
      <c r="AR9039"/>
      <c r="AS9039"/>
      <c r="AT9039"/>
      <c r="AU9039"/>
    </row>
    <row r="9040" spans="1:47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  <c r="AH9040"/>
      <c r="AI9040"/>
      <c r="AJ9040"/>
      <c r="AK9040"/>
      <c r="AL9040"/>
      <c r="AM9040"/>
      <c r="AN9040"/>
      <c r="AO9040"/>
      <c r="AP9040"/>
      <c r="AQ9040"/>
      <c r="AR9040"/>
      <c r="AS9040"/>
      <c r="AT9040"/>
      <c r="AU9040"/>
    </row>
    <row r="9041" spans="1:47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  <c r="AH9041"/>
      <c r="AI9041"/>
      <c r="AJ9041"/>
      <c r="AK9041"/>
      <c r="AL9041"/>
      <c r="AM9041"/>
      <c r="AN9041"/>
      <c r="AO9041"/>
      <c r="AP9041"/>
      <c r="AQ9041"/>
      <c r="AR9041"/>
      <c r="AS9041"/>
      <c r="AT9041"/>
      <c r="AU9041"/>
    </row>
    <row r="9042" spans="1:47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  <c r="AH9042"/>
      <c r="AI9042"/>
      <c r="AJ9042"/>
      <c r="AK9042"/>
      <c r="AL9042"/>
      <c r="AM9042"/>
      <c r="AN9042"/>
      <c r="AO9042"/>
      <c r="AP9042"/>
      <c r="AQ9042"/>
      <c r="AR9042"/>
      <c r="AS9042"/>
      <c r="AT9042"/>
      <c r="AU9042"/>
    </row>
    <row r="9043" spans="1:47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  <c r="AH9043"/>
      <c r="AI9043"/>
      <c r="AJ9043"/>
      <c r="AK9043"/>
      <c r="AL9043"/>
      <c r="AM9043"/>
      <c r="AN9043"/>
      <c r="AO9043"/>
      <c r="AP9043"/>
      <c r="AQ9043"/>
      <c r="AR9043"/>
      <c r="AS9043"/>
      <c r="AT9043"/>
      <c r="AU9043"/>
    </row>
    <row r="9044" spans="1:47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  <c r="AH9044"/>
      <c r="AI9044"/>
      <c r="AJ9044"/>
      <c r="AK9044"/>
      <c r="AL9044"/>
      <c r="AM9044"/>
      <c r="AN9044"/>
      <c r="AO9044"/>
      <c r="AP9044"/>
      <c r="AQ9044"/>
      <c r="AR9044"/>
      <c r="AS9044"/>
      <c r="AT9044"/>
      <c r="AU9044"/>
    </row>
    <row r="9045" spans="1:47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  <c r="AH9045"/>
      <c r="AI9045"/>
      <c r="AJ9045"/>
      <c r="AK9045"/>
      <c r="AL9045"/>
      <c r="AM9045"/>
      <c r="AN9045"/>
      <c r="AO9045"/>
      <c r="AP9045"/>
      <c r="AQ9045"/>
      <c r="AR9045"/>
      <c r="AS9045"/>
      <c r="AT9045"/>
      <c r="AU9045"/>
    </row>
    <row r="9046" spans="1:47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  <c r="AH9046"/>
      <c r="AI9046"/>
      <c r="AJ9046"/>
      <c r="AK9046"/>
      <c r="AL9046"/>
      <c r="AM9046"/>
      <c r="AN9046"/>
      <c r="AO9046"/>
      <c r="AP9046"/>
      <c r="AQ9046"/>
      <c r="AR9046"/>
      <c r="AS9046"/>
      <c r="AT9046"/>
      <c r="AU9046"/>
    </row>
    <row r="9047" spans="1:47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  <c r="AH9047"/>
      <c r="AI9047"/>
      <c r="AJ9047"/>
      <c r="AK9047"/>
      <c r="AL9047"/>
      <c r="AM9047"/>
      <c r="AN9047"/>
      <c r="AO9047"/>
      <c r="AP9047"/>
      <c r="AQ9047"/>
      <c r="AR9047"/>
      <c r="AS9047"/>
      <c r="AT9047"/>
      <c r="AU9047"/>
    </row>
    <row r="9048" spans="1:47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  <c r="AH9048"/>
      <c r="AI9048"/>
      <c r="AJ9048"/>
      <c r="AK9048"/>
      <c r="AL9048"/>
      <c r="AM9048"/>
      <c r="AN9048"/>
      <c r="AO9048"/>
      <c r="AP9048"/>
      <c r="AQ9048"/>
      <c r="AR9048"/>
      <c r="AS9048"/>
      <c r="AT9048"/>
      <c r="AU9048"/>
    </row>
    <row r="9049" spans="1:47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  <c r="AH9049"/>
      <c r="AI9049"/>
      <c r="AJ9049"/>
      <c r="AK9049"/>
      <c r="AL9049"/>
      <c r="AM9049"/>
      <c r="AN9049"/>
      <c r="AO9049"/>
      <c r="AP9049"/>
      <c r="AQ9049"/>
      <c r="AR9049"/>
      <c r="AS9049"/>
      <c r="AT9049"/>
      <c r="AU9049"/>
    </row>
    <row r="9050" spans="1:47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  <c r="AH9050"/>
      <c r="AI9050"/>
      <c r="AJ9050"/>
      <c r="AK9050"/>
      <c r="AL9050"/>
      <c r="AM9050"/>
      <c r="AN9050"/>
      <c r="AO9050"/>
      <c r="AP9050"/>
      <c r="AQ9050"/>
      <c r="AR9050"/>
      <c r="AS9050"/>
      <c r="AT9050"/>
      <c r="AU9050"/>
    </row>
    <row r="9051" spans="1:47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  <c r="AH9051"/>
      <c r="AI9051"/>
      <c r="AJ9051"/>
      <c r="AK9051"/>
      <c r="AL9051"/>
      <c r="AM9051"/>
      <c r="AN9051"/>
      <c r="AO9051"/>
      <c r="AP9051"/>
      <c r="AQ9051"/>
      <c r="AR9051"/>
      <c r="AS9051"/>
      <c r="AT9051"/>
      <c r="AU9051"/>
    </row>
    <row r="9052" spans="1:47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  <c r="AH9052"/>
      <c r="AI9052"/>
      <c r="AJ9052"/>
      <c r="AK9052"/>
      <c r="AL9052"/>
      <c r="AM9052"/>
      <c r="AN9052"/>
      <c r="AO9052"/>
      <c r="AP9052"/>
      <c r="AQ9052"/>
      <c r="AR9052"/>
      <c r="AS9052"/>
      <c r="AT9052"/>
      <c r="AU9052"/>
    </row>
    <row r="9053" spans="1:47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  <c r="AH9053"/>
      <c r="AI9053"/>
      <c r="AJ9053"/>
      <c r="AK9053"/>
      <c r="AL9053"/>
      <c r="AM9053"/>
      <c r="AN9053"/>
      <c r="AO9053"/>
      <c r="AP9053"/>
      <c r="AQ9053"/>
      <c r="AR9053"/>
      <c r="AS9053"/>
      <c r="AT9053"/>
      <c r="AU9053"/>
    </row>
    <row r="9054" spans="1:47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  <c r="AH9054"/>
      <c r="AI9054"/>
      <c r="AJ9054"/>
      <c r="AK9054"/>
      <c r="AL9054"/>
      <c r="AM9054"/>
      <c r="AN9054"/>
      <c r="AO9054"/>
      <c r="AP9054"/>
      <c r="AQ9054"/>
      <c r="AR9054"/>
      <c r="AS9054"/>
      <c r="AT9054"/>
      <c r="AU9054"/>
    </row>
    <row r="9055" spans="1:47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  <c r="AH9055"/>
      <c r="AI9055"/>
      <c r="AJ9055"/>
      <c r="AK9055"/>
      <c r="AL9055"/>
      <c r="AM9055"/>
      <c r="AN9055"/>
      <c r="AO9055"/>
      <c r="AP9055"/>
      <c r="AQ9055"/>
      <c r="AR9055"/>
      <c r="AS9055"/>
      <c r="AT9055"/>
      <c r="AU9055"/>
    </row>
    <row r="9056" spans="1:47">
      <c r="A9056"/>
      <c r="B9056"/>
      <c r="C9056"/>
      <c r="D9056"/>
      <c r="E9056"/>
      <c r="F9056"/>
      <c r="G9056"/>
      <c r="H9056"/>
      <c r="I9056"/>
      <c r="J9056"/>
      <c r="K9056"/>
      <c r="L9056"/>
      <c r="M9056"/>
      <c r="N9056"/>
      <c r="O9056"/>
      <c r="P9056"/>
      <c r="Q9056"/>
      <c r="R9056"/>
      <c r="S9056"/>
      <c r="T9056"/>
      <c r="U9056"/>
      <c r="V9056"/>
      <c r="W9056"/>
      <c r="X9056"/>
      <c r="Y9056"/>
      <c r="Z9056"/>
      <c r="AA9056"/>
      <c r="AB9056"/>
      <c r="AC9056"/>
      <c r="AD9056"/>
      <c r="AE9056"/>
      <c r="AF9056"/>
      <c r="AG9056"/>
      <c r="AH9056"/>
      <c r="AI9056"/>
      <c r="AJ9056"/>
      <c r="AK9056"/>
      <c r="AL9056"/>
      <c r="AM9056"/>
      <c r="AN9056"/>
      <c r="AO9056"/>
      <c r="AP9056"/>
      <c r="AQ9056"/>
      <c r="AR9056"/>
      <c r="AS9056"/>
      <c r="AT9056"/>
      <c r="AU9056"/>
    </row>
    <row r="9057" spans="1:47">
      <c r="A9057"/>
      <c r="B9057"/>
      <c r="C9057"/>
      <c r="D9057"/>
      <c r="E9057"/>
      <c r="F9057"/>
      <c r="G9057"/>
      <c r="H9057"/>
      <c r="I9057"/>
      <c r="J9057"/>
      <c r="K9057"/>
      <c r="L9057"/>
      <c r="M9057"/>
      <c r="N9057"/>
      <c r="O9057"/>
      <c r="P9057"/>
      <c r="Q9057"/>
      <c r="R9057"/>
      <c r="S9057"/>
      <c r="T9057"/>
      <c r="U9057"/>
      <c r="V9057"/>
      <c r="W9057"/>
      <c r="X9057"/>
      <c r="Y9057"/>
      <c r="Z9057"/>
      <c r="AA9057"/>
      <c r="AB9057"/>
      <c r="AC9057"/>
      <c r="AD9057"/>
      <c r="AE9057"/>
      <c r="AF9057"/>
      <c r="AG9057"/>
      <c r="AH9057"/>
      <c r="AI9057"/>
      <c r="AJ9057"/>
      <c r="AK9057"/>
      <c r="AL9057"/>
      <c r="AM9057"/>
      <c r="AN9057"/>
      <c r="AO9057"/>
      <c r="AP9057"/>
      <c r="AQ9057"/>
      <c r="AR9057"/>
      <c r="AS9057"/>
      <c r="AT9057"/>
      <c r="AU9057"/>
    </row>
    <row r="9058" spans="1:47">
      <c r="A9058"/>
      <c r="B9058"/>
      <c r="C9058"/>
      <c r="D9058"/>
      <c r="E9058"/>
      <c r="F9058"/>
      <c r="G9058"/>
      <c r="H9058"/>
      <c r="I9058"/>
      <c r="J9058"/>
      <c r="K9058"/>
      <c r="L9058"/>
      <c r="M9058"/>
      <c r="N9058"/>
      <c r="O9058"/>
      <c r="P9058"/>
      <c r="Q9058"/>
      <c r="R9058"/>
      <c r="S9058"/>
      <c r="T9058"/>
      <c r="U9058"/>
      <c r="V9058"/>
      <c r="W9058"/>
      <c r="X9058"/>
      <c r="Y9058"/>
      <c r="Z9058"/>
      <c r="AA9058"/>
      <c r="AB9058"/>
      <c r="AC9058"/>
      <c r="AD9058"/>
      <c r="AE9058"/>
      <c r="AF9058"/>
      <c r="AG9058"/>
      <c r="AH9058"/>
      <c r="AI9058"/>
      <c r="AJ9058"/>
      <c r="AK9058"/>
      <c r="AL9058"/>
      <c r="AM9058"/>
      <c r="AN9058"/>
      <c r="AO9058"/>
      <c r="AP9058"/>
      <c r="AQ9058"/>
      <c r="AR9058"/>
      <c r="AS9058"/>
      <c r="AT9058"/>
      <c r="AU9058"/>
    </row>
    <row r="9059" spans="1:47">
      <c r="A9059"/>
      <c r="B9059"/>
      <c r="C9059"/>
      <c r="D9059"/>
      <c r="E9059"/>
      <c r="F9059"/>
      <c r="G9059"/>
      <c r="H9059"/>
      <c r="I9059"/>
      <c r="J9059"/>
      <c r="K9059"/>
      <c r="L9059"/>
      <c r="M9059"/>
      <c r="N9059"/>
      <c r="O9059"/>
      <c r="P9059"/>
      <c r="Q9059"/>
      <c r="R9059"/>
      <c r="S9059"/>
      <c r="T9059"/>
      <c r="U9059"/>
      <c r="V9059"/>
      <c r="W9059"/>
      <c r="X9059"/>
      <c r="Y9059"/>
      <c r="Z9059"/>
      <c r="AA9059"/>
      <c r="AB9059"/>
      <c r="AC9059"/>
      <c r="AD9059"/>
      <c r="AE9059"/>
      <c r="AF9059"/>
      <c r="AG9059"/>
      <c r="AH9059"/>
      <c r="AI9059"/>
      <c r="AJ9059"/>
      <c r="AK9059"/>
      <c r="AL9059"/>
      <c r="AM9059"/>
      <c r="AN9059"/>
      <c r="AO9059"/>
      <c r="AP9059"/>
      <c r="AQ9059"/>
      <c r="AR9059"/>
      <c r="AS9059"/>
      <c r="AT9059"/>
      <c r="AU9059"/>
    </row>
    <row r="9060" spans="1:47">
      <c r="A9060"/>
      <c r="B9060"/>
      <c r="C9060"/>
      <c r="D9060"/>
      <c r="E9060"/>
      <c r="F9060"/>
      <c r="G9060"/>
      <c r="H9060"/>
      <c r="I9060"/>
      <c r="J9060"/>
      <c r="K9060"/>
      <c r="L9060"/>
      <c r="M9060"/>
      <c r="N9060"/>
      <c r="O9060"/>
      <c r="P9060"/>
      <c r="Q9060"/>
      <c r="R9060"/>
      <c r="S9060"/>
      <c r="T9060"/>
      <c r="U9060"/>
      <c r="V9060"/>
      <c r="W9060"/>
      <c r="X9060"/>
      <c r="Y9060"/>
      <c r="Z9060"/>
      <c r="AA9060"/>
      <c r="AB9060"/>
      <c r="AC9060"/>
      <c r="AD9060"/>
      <c r="AE9060"/>
      <c r="AF9060"/>
      <c r="AG9060"/>
      <c r="AH9060"/>
      <c r="AI9060"/>
      <c r="AJ9060"/>
      <c r="AK9060"/>
      <c r="AL9060"/>
      <c r="AM9060"/>
      <c r="AN9060"/>
      <c r="AO9060"/>
      <c r="AP9060"/>
      <c r="AQ9060"/>
      <c r="AR9060"/>
      <c r="AS9060"/>
      <c r="AT9060"/>
      <c r="AU9060"/>
    </row>
    <row r="9061" spans="1:47">
      <c r="A9061"/>
      <c r="B9061"/>
      <c r="C9061"/>
      <c r="D9061"/>
      <c r="E9061"/>
      <c r="F9061"/>
      <c r="G9061"/>
      <c r="H9061"/>
      <c r="I9061"/>
      <c r="J9061"/>
      <c r="K9061"/>
      <c r="L9061"/>
      <c r="M9061"/>
      <c r="N9061"/>
      <c r="O9061"/>
      <c r="P9061"/>
      <c r="Q9061"/>
      <c r="R9061"/>
      <c r="S9061"/>
      <c r="T9061"/>
      <c r="U9061"/>
      <c r="V9061"/>
      <c r="W9061"/>
      <c r="X9061"/>
      <c r="Y9061"/>
      <c r="Z9061"/>
      <c r="AA9061"/>
      <c r="AB9061"/>
      <c r="AC9061"/>
      <c r="AD9061"/>
      <c r="AE9061"/>
      <c r="AF9061"/>
      <c r="AG9061"/>
      <c r="AH9061"/>
      <c r="AI9061"/>
      <c r="AJ9061"/>
      <c r="AK9061"/>
      <c r="AL9061"/>
      <c r="AM9061"/>
      <c r="AN9061"/>
      <c r="AO9061"/>
      <c r="AP9061"/>
      <c r="AQ9061"/>
      <c r="AR9061"/>
      <c r="AS9061"/>
      <c r="AT9061"/>
      <c r="AU9061"/>
    </row>
    <row r="9062" spans="1:47">
      <c r="A9062"/>
      <c r="B9062"/>
      <c r="C9062"/>
      <c r="D9062"/>
      <c r="E9062"/>
      <c r="F9062"/>
      <c r="G9062"/>
      <c r="H9062"/>
      <c r="I9062"/>
      <c r="J9062"/>
      <c r="K9062"/>
      <c r="L9062"/>
      <c r="M9062"/>
      <c r="N9062"/>
      <c r="O9062"/>
      <c r="P9062"/>
      <c r="Q9062"/>
      <c r="R9062"/>
      <c r="S9062"/>
      <c r="T9062"/>
      <c r="U9062"/>
      <c r="V9062"/>
      <c r="W9062"/>
      <c r="X9062"/>
      <c r="Y9062"/>
      <c r="Z9062"/>
      <c r="AA9062"/>
      <c r="AB9062"/>
      <c r="AC9062"/>
      <c r="AD9062"/>
      <c r="AE9062"/>
      <c r="AF9062"/>
      <c r="AG9062"/>
      <c r="AH9062"/>
      <c r="AI9062"/>
      <c r="AJ9062"/>
      <c r="AK9062"/>
      <c r="AL9062"/>
      <c r="AM9062"/>
      <c r="AN9062"/>
      <c r="AO9062"/>
      <c r="AP9062"/>
      <c r="AQ9062"/>
      <c r="AR9062"/>
      <c r="AS9062"/>
      <c r="AT9062"/>
      <c r="AU9062"/>
    </row>
    <row r="9063" spans="1:47">
      <c r="A9063"/>
      <c r="B9063"/>
      <c r="C9063"/>
      <c r="D9063"/>
      <c r="E9063"/>
      <c r="F9063"/>
      <c r="G9063"/>
      <c r="H9063"/>
      <c r="I9063"/>
      <c r="J9063"/>
      <c r="K9063"/>
      <c r="L9063"/>
      <c r="M9063"/>
      <c r="N9063"/>
      <c r="O9063"/>
      <c r="P9063"/>
      <c r="Q9063"/>
      <c r="R9063"/>
      <c r="S9063"/>
      <c r="T9063"/>
      <c r="U9063"/>
      <c r="V9063"/>
      <c r="W9063"/>
      <c r="X9063"/>
      <c r="Y9063"/>
      <c r="Z9063"/>
      <c r="AA9063"/>
      <c r="AB9063"/>
      <c r="AC9063"/>
      <c r="AD9063"/>
      <c r="AE9063"/>
      <c r="AF9063"/>
      <c r="AG9063"/>
      <c r="AH9063"/>
      <c r="AI9063"/>
      <c r="AJ9063"/>
      <c r="AK9063"/>
      <c r="AL9063"/>
      <c r="AM9063"/>
      <c r="AN9063"/>
      <c r="AO9063"/>
      <c r="AP9063"/>
      <c r="AQ9063"/>
      <c r="AR9063"/>
      <c r="AS9063"/>
      <c r="AT9063"/>
      <c r="AU9063"/>
    </row>
    <row r="9064" spans="1:47">
      <c r="A9064"/>
      <c r="B9064"/>
      <c r="C9064"/>
      <c r="D9064"/>
      <c r="E9064"/>
      <c r="F9064"/>
      <c r="G9064"/>
      <c r="H9064"/>
      <c r="I9064"/>
      <c r="J9064"/>
      <c r="K9064"/>
      <c r="L9064"/>
      <c r="M9064"/>
      <c r="N9064"/>
      <c r="O9064"/>
      <c r="P9064"/>
      <c r="Q9064"/>
      <c r="R9064"/>
      <c r="S9064"/>
      <c r="T9064"/>
      <c r="U9064"/>
      <c r="V9064"/>
      <c r="W9064"/>
      <c r="X9064"/>
      <c r="Y9064"/>
      <c r="Z9064"/>
      <c r="AA9064"/>
      <c r="AB9064"/>
      <c r="AC9064"/>
      <c r="AD9064"/>
      <c r="AE9064"/>
      <c r="AF9064"/>
      <c r="AG9064"/>
      <c r="AH9064"/>
      <c r="AI9064"/>
      <c r="AJ9064"/>
      <c r="AK9064"/>
      <c r="AL9064"/>
      <c r="AM9064"/>
      <c r="AN9064"/>
      <c r="AO9064"/>
      <c r="AP9064"/>
      <c r="AQ9064"/>
      <c r="AR9064"/>
      <c r="AS9064"/>
      <c r="AT9064"/>
      <c r="AU9064"/>
    </row>
    <row r="9065" spans="1:47">
      <c r="A9065"/>
      <c r="B9065"/>
      <c r="C9065"/>
      <c r="D9065"/>
      <c r="E9065"/>
      <c r="F9065"/>
      <c r="G9065"/>
      <c r="H9065"/>
      <c r="I9065"/>
      <c r="J9065"/>
      <c r="K9065"/>
      <c r="L9065"/>
      <c r="M9065"/>
      <c r="N9065"/>
      <c r="O9065"/>
      <c r="P9065"/>
      <c r="Q9065"/>
      <c r="R9065"/>
      <c r="S9065"/>
      <c r="T9065"/>
      <c r="U9065"/>
      <c r="V9065"/>
      <c r="W9065"/>
      <c r="X9065"/>
      <c r="Y9065"/>
      <c r="Z9065"/>
      <c r="AA9065"/>
      <c r="AB9065"/>
      <c r="AC9065"/>
      <c r="AD9065"/>
      <c r="AE9065"/>
      <c r="AF9065"/>
      <c r="AG9065"/>
      <c r="AH9065"/>
      <c r="AI9065"/>
      <c r="AJ9065"/>
      <c r="AK9065"/>
      <c r="AL9065"/>
      <c r="AM9065"/>
      <c r="AN9065"/>
      <c r="AO9065"/>
      <c r="AP9065"/>
      <c r="AQ9065"/>
      <c r="AR9065"/>
      <c r="AS9065"/>
      <c r="AT9065"/>
      <c r="AU9065"/>
    </row>
    <row r="9066" spans="1:47">
      <c r="A9066"/>
      <c r="B9066"/>
      <c r="C9066"/>
      <c r="D9066"/>
      <c r="E9066"/>
      <c r="F9066"/>
      <c r="G9066"/>
      <c r="H9066"/>
      <c r="I9066"/>
      <c r="J9066"/>
      <c r="K9066"/>
      <c r="L9066"/>
      <c r="M9066"/>
      <c r="N9066"/>
      <c r="O9066"/>
      <c r="P9066"/>
      <c r="Q9066"/>
      <c r="R9066"/>
      <c r="S9066"/>
      <c r="T9066"/>
      <c r="U9066"/>
      <c r="V9066"/>
      <c r="W9066"/>
      <c r="X9066"/>
      <c r="Y9066"/>
      <c r="Z9066"/>
      <c r="AA9066"/>
      <c r="AB9066"/>
      <c r="AC9066"/>
      <c r="AD9066"/>
      <c r="AE9066"/>
      <c r="AF9066"/>
      <c r="AG9066"/>
      <c r="AH9066"/>
      <c r="AI9066"/>
      <c r="AJ9066"/>
      <c r="AK9066"/>
      <c r="AL9066"/>
      <c r="AM9066"/>
      <c r="AN9066"/>
      <c r="AO9066"/>
      <c r="AP9066"/>
      <c r="AQ9066"/>
      <c r="AR9066"/>
      <c r="AS9066"/>
      <c r="AT9066"/>
      <c r="AU9066"/>
    </row>
    <row r="9067" spans="1:47">
      <c r="A9067"/>
      <c r="B9067"/>
      <c r="C9067"/>
      <c r="D9067"/>
      <c r="E9067"/>
      <c r="F9067"/>
      <c r="G9067"/>
      <c r="H9067"/>
      <c r="I9067"/>
      <c r="J9067"/>
      <c r="K9067"/>
      <c r="L9067"/>
      <c r="M9067"/>
      <c r="N9067"/>
      <c r="O9067"/>
      <c r="P9067"/>
      <c r="Q9067"/>
      <c r="R9067"/>
      <c r="S9067"/>
      <c r="T9067"/>
      <c r="U9067"/>
      <c r="V9067"/>
      <c r="W9067"/>
      <c r="X9067"/>
      <c r="Y9067"/>
      <c r="Z9067"/>
      <c r="AA9067"/>
      <c r="AB9067"/>
      <c r="AC9067"/>
      <c r="AD9067"/>
      <c r="AE9067"/>
      <c r="AF9067"/>
      <c r="AG9067"/>
      <c r="AH9067"/>
      <c r="AI9067"/>
      <c r="AJ9067"/>
      <c r="AK9067"/>
      <c r="AL9067"/>
      <c r="AM9067"/>
      <c r="AN9067"/>
      <c r="AO9067"/>
      <c r="AP9067"/>
      <c r="AQ9067"/>
      <c r="AR9067"/>
      <c r="AS9067"/>
      <c r="AT9067"/>
      <c r="AU9067"/>
    </row>
    <row r="9068" spans="1:47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  <c r="AH9068"/>
      <c r="AI9068"/>
      <c r="AJ9068"/>
      <c r="AK9068"/>
      <c r="AL9068"/>
      <c r="AM9068"/>
      <c r="AN9068"/>
      <c r="AO9068"/>
      <c r="AP9068"/>
      <c r="AQ9068"/>
      <c r="AR9068"/>
      <c r="AS9068"/>
      <c r="AT9068"/>
      <c r="AU9068"/>
    </row>
    <row r="9069" spans="1:47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  <c r="AH9069"/>
      <c r="AI9069"/>
      <c r="AJ9069"/>
      <c r="AK9069"/>
      <c r="AL9069"/>
      <c r="AM9069"/>
      <c r="AN9069"/>
      <c r="AO9069"/>
      <c r="AP9069"/>
      <c r="AQ9069"/>
      <c r="AR9069"/>
      <c r="AS9069"/>
      <c r="AT9069"/>
      <c r="AU9069"/>
    </row>
    <row r="9070" spans="1:47">
      <c r="A9070"/>
      <c r="B9070"/>
      <c r="C9070"/>
      <c r="D9070"/>
      <c r="E9070"/>
      <c r="F9070"/>
      <c r="G9070"/>
      <c r="H9070"/>
      <c r="I9070"/>
      <c r="J9070"/>
      <c r="K9070"/>
      <c r="L9070"/>
      <c r="M9070"/>
      <c r="N9070"/>
      <c r="O9070"/>
      <c r="P9070"/>
      <c r="Q9070"/>
      <c r="R9070"/>
      <c r="S9070"/>
      <c r="T9070"/>
      <c r="U9070"/>
      <c r="V9070"/>
      <c r="W9070"/>
      <c r="X9070"/>
      <c r="Y9070"/>
      <c r="Z9070"/>
      <c r="AA9070"/>
      <c r="AB9070"/>
      <c r="AC9070"/>
      <c r="AD9070"/>
      <c r="AE9070"/>
      <c r="AF9070"/>
      <c r="AG9070"/>
      <c r="AH9070"/>
      <c r="AI9070"/>
      <c r="AJ9070"/>
      <c r="AK9070"/>
      <c r="AL9070"/>
      <c r="AM9070"/>
      <c r="AN9070"/>
      <c r="AO9070"/>
      <c r="AP9070"/>
      <c r="AQ9070"/>
      <c r="AR9070"/>
      <c r="AS9070"/>
      <c r="AT9070"/>
      <c r="AU9070"/>
    </row>
    <row r="9071" spans="1:47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  <c r="AH9071"/>
      <c r="AI9071"/>
      <c r="AJ9071"/>
      <c r="AK9071"/>
      <c r="AL9071"/>
      <c r="AM9071"/>
      <c r="AN9071"/>
      <c r="AO9071"/>
      <c r="AP9071"/>
      <c r="AQ9071"/>
      <c r="AR9071"/>
      <c r="AS9071"/>
      <c r="AT9071"/>
      <c r="AU9071"/>
    </row>
    <row r="9072" spans="1:47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  <c r="AH9072"/>
      <c r="AI9072"/>
      <c r="AJ9072"/>
      <c r="AK9072"/>
      <c r="AL9072"/>
      <c r="AM9072"/>
      <c r="AN9072"/>
      <c r="AO9072"/>
      <c r="AP9072"/>
      <c r="AQ9072"/>
      <c r="AR9072"/>
      <c r="AS9072"/>
      <c r="AT9072"/>
      <c r="AU9072"/>
    </row>
    <row r="9073" spans="1:47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  <c r="AH9073"/>
      <c r="AI9073"/>
      <c r="AJ9073"/>
      <c r="AK9073"/>
      <c r="AL9073"/>
      <c r="AM9073"/>
      <c r="AN9073"/>
      <c r="AO9073"/>
      <c r="AP9073"/>
      <c r="AQ9073"/>
      <c r="AR9073"/>
      <c r="AS9073"/>
      <c r="AT9073"/>
      <c r="AU9073"/>
    </row>
    <row r="9074" spans="1:47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  <c r="AH9074"/>
      <c r="AI9074"/>
      <c r="AJ9074"/>
      <c r="AK9074"/>
      <c r="AL9074"/>
      <c r="AM9074"/>
      <c r="AN9074"/>
      <c r="AO9074"/>
      <c r="AP9074"/>
      <c r="AQ9074"/>
      <c r="AR9074"/>
      <c r="AS9074"/>
      <c r="AT9074"/>
      <c r="AU9074"/>
    </row>
    <row r="9075" spans="1:47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  <c r="AH9075"/>
      <c r="AI9075"/>
      <c r="AJ9075"/>
      <c r="AK9075"/>
      <c r="AL9075"/>
      <c r="AM9075"/>
      <c r="AN9075"/>
      <c r="AO9075"/>
      <c r="AP9075"/>
      <c r="AQ9075"/>
      <c r="AR9075"/>
      <c r="AS9075"/>
      <c r="AT9075"/>
      <c r="AU9075"/>
    </row>
    <row r="9076" spans="1:47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  <c r="AH9076"/>
      <c r="AI9076"/>
      <c r="AJ9076"/>
      <c r="AK9076"/>
      <c r="AL9076"/>
      <c r="AM9076"/>
      <c r="AN9076"/>
      <c r="AO9076"/>
      <c r="AP9076"/>
      <c r="AQ9076"/>
      <c r="AR9076"/>
      <c r="AS9076"/>
      <c r="AT9076"/>
      <c r="AU9076"/>
    </row>
    <row r="9077" spans="1:47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  <c r="AH9077"/>
      <c r="AI9077"/>
      <c r="AJ9077"/>
      <c r="AK9077"/>
      <c r="AL9077"/>
      <c r="AM9077"/>
      <c r="AN9077"/>
      <c r="AO9077"/>
      <c r="AP9077"/>
      <c r="AQ9077"/>
      <c r="AR9077"/>
      <c r="AS9077"/>
      <c r="AT9077"/>
      <c r="AU9077"/>
    </row>
    <row r="9078" spans="1:47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  <c r="AH9078"/>
      <c r="AI9078"/>
      <c r="AJ9078"/>
      <c r="AK9078"/>
      <c r="AL9078"/>
      <c r="AM9078"/>
      <c r="AN9078"/>
      <c r="AO9078"/>
      <c r="AP9078"/>
      <c r="AQ9078"/>
      <c r="AR9078"/>
      <c r="AS9078"/>
      <c r="AT9078"/>
      <c r="AU9078"/>
    </row>
    <row r="9079" spans="1:47">
      <c r="A9079"/>
      <c r="B9079"/>
      <c r="C9079"/>
      <c r="D9079"/>
      <c r="E9079"/>
      <c r="F9079"/>
      <c r="G9079"/>
      <c r="H9079"/>
      <c r="I9079"/>
      <c r="J9079"/>
      <c r="K9079"/>
      <c r="L9079"/>
      <c r="M9079"/>
      <c r="N9079"/>
      <c r="O9079"/>
      <c r="P9079"/>
      <c r="Q9079"/>
      <c r="R9079"/>
      <c r="S9079"/>
      <c r="T9079"/>
      <c r="U9079"/>
      <c r="V9079"/>
      <c r="W9079"/>
      <c r="X9079"/>
      <c r="Y9079"/>
      <c r="Z9079"/>
      <c r="AA9079"/>
      <c r="AB9079"/>
      <c r="AC9079"/>
      <c r="AD9079"/>
      <c r="AE9079"/>
      <c r="AF9079"/>
      <c r="AG9079"/>
      <c r="AH9079"/>
      <c r="AI9079"/>
      <c r="AJ9079"/>
      <c r="AK9079"/>
      <c r="AL9079"/>
      <c r="AM9079"/>
      <c r="AN9079"/>
      <c r="AO9079"/>
      <c r="AP9079"/>
      <c r="AQ9079"/>
      <c r="AR9079"/>
      <c r="AS9079"/>
      <c r="AT9079"/>
      <c r="AU9079"/>
    </row>
    <row r="9080" spans="1:47">
      <c r="A9080"/>
      <c r="B9080"/>
      <c r="C9080"/>
      <c r="D9080"/>
      <c r="E9080"/>
      <c r="F9080"/>
      <c r="G9080"/>
      <c r="H9080"/>
      <c r="I9080"/>
      <c r="J9080"/>
      <c r="K9080"/>
      <c r="L9080"/>
      <c r="M9080"/>
      <c r="N9080"/>
      <c r="O9080"/>
      <c r="P9080"/>
      <c r="Q9080"/>
      <c r="R9080"/>
      <c r="S9080"/>
      <c r="T9080"/>
      <c r="U9080"/>
      <c r="V9080"/>
      <c r="W9080"/>
      <c r="X9080"/>
      <c r="Y9080"/>
      <c r="Z9080"/>
      <c r="AA9080"/>
      <c r="AB9080"/>
      <c r="AC9080"/>
      <c r="AD9080"/>
      <c r="AE9080"/>
      <c r="AF9080"/>
      <c r="AG9080"/>
      <c r="AH9080"/>
      <c r="AI9080"/>
      <c r="AJ9080"/>
      <c r="AK9080"/>
      <c r="AL9080"/>
      <c r="AM9080"/>
      <c r="AN9080"/>
      <c r="AO9080"/>
      <c r="AP9080"/>
      <c r="AQ9080"/>
      <c r="AR9080"/>
      <c r="AS9080"/>
      <c r="AT9080"/>
      <c r="AU9080"/>
    </row>
    <row r="9081" spans="1:47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  <c r="AH9081"/>
      <c r="AI9081"/>
      <c r="AJ9081"/>
      <c r="AK9081"/>
      <c r="AL9081"/>
      <c r="AM9081"/>
      <c r="AN9081"/>
      <c r="AO9081"/>
      <c r="AP9081"/>
      <c r="AQ9081"/>
      <c r="AR9081"/>
      <c r="AS9081"/>
      <c r="AT9081"/>
      <c r="AU9081"/>
    </row>
    <row r="9082" spans="1:47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/>
      <c r="T9082"/>
      <c r="U9082"/>
      <c r="V9082"/>
      <c r="W9082"/>
      <c r="X9082"/>
      <c r="Y9082"/>
      <c r="Z9082"/>
      <c r="AA9082"/>
      <c r="AB9082"/>
      <c r="AC9082"/>
      <c r="AD9082"/>
      <c r="AE9082"/>
      <c r="AF9082"/>
      <c r="AG9082"/>
      <c r="AH9082"/>
      <c r="AI9082"/>
      <c r="AJ9082"/>
      <c r="AK9082"/>
      <c r="AL9082"/>
      <c r="AM9082"/>
      <c r="AN9082"/>
      <c r="AO9082"/>
      <c r="AP9082"/>
      <c r="AQ9082"/>
      <c r="AR9082"/>
      <c r="AS9082"/>
      <c r="AT9082"/>
      <c r="AU9082"/>
    </row>
    <row r="9083" spans="1:47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  <c r="AH9083"/>
      <c r="AI9083"/>
      <c r="AJ9083"/>
      <c r="AK9083"/>
      <c r="AL9083"/>
      <c r="AM9083"/>
      <c r="AN9083"/>
      <c r="AO9083"/>
      <c r="AP9083"/>
      <c r="AQ9083"/>
      <c r="AR9083"/>
      <c r="AS9083"/>
      <c r="AT9083"/>
      <c r="AU9083"/>
    </row>
    <row r="9084" spans="1:47">
      <c r="A9084"/>
      <c r="B9084"/>
      <c r="C9084"/>
      <c r="D9084"/>
      <c r="E9084"/>
      <c r="F9084"/>
      <c r="G9084"/>
      <c r="H9084"/>
      <c r="I9084"/>
      <c r="J9084"/>
      <c r="K9084"/>
      <c r="L9084"/>
      <c r="M9084"/>
      <c r="N9084"/>
      <c r="O9084"/>
      <c r="P9084"/>
      <c r="Q9084"/>
      <c r="R9084"/>
      <c r="S908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  <c r="AH9084"/>
      <c r="AI9084"/>
      <c r="AJ9084"/>
      <c r="AK9084"/>
      <c r="AL9084"/>
      <c r="AM9084"/>
      <c r="AN9084"/>
      <c r="AO9084"/>
      <c r="AP9084"/>
      <c r="AQ9084"/>
      <c r="AR9084"/>
      <c r="AS9084"/>
      <c r="AT9084"/>
      <c r="AU9084"/>
    </row>
    <row r="9085" spans="1:47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  <c r="AH9085"/>
      <c r="AI9085"/>
      <c r="AJ9085"/>
      <c r="AK9085"/>
      <c r="AL9085"/>
      <c r="AM9085"/>
      <c r="AN9085"/>
      <c r="AO9085"/>
      <c r="AP9085"/>
      <c r="AQ9085"/>
      <c r="AR9085"/>
      <c r="AS9085"/>
      <c r="AT9085"/>
      <c r="AU9085"/>
    </row>
    <row r="9086" spans="1:47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  <c r="AH9086"/>
      <c r="AI9086"/>
      <c r="AJ9086"/>
      <c r="AK9086"/>
      <c r="AL9086"/>
      <c r="AM9086"/>
      <c r="AN9086"/>
      <c r="AO9086"/>
      <c r="AP9086"/>
      <c r="AQ9086"/>
      <c r="AR9086"/>
      <c r="AS9086"/>
      <c r="AT9086"/>
      <c r="AU9086"/>
    </row>
    <row r="9087" spans="1:47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  <c r="AH9087"/>
      <c r="AI9087"/>
      <c r="AJ9087"/>
      <c r="AK9087"/>
      <c r="AL9087"/>
      <c r="AM9087"/>
      <c r="AN9087"/>
      <c r="AO9087"/>
      <c r="AP9087"/>
      <c r="AQ9087"/>
      <c r="AR9087"/>
      <c r="AS9087"/>
      <c r="AT9087"/>
      <c r="AU9087"/>
    </row>
    <row r="9088" spans="1:47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  <c r="AH9088"/>
      <c r="AI9088"/>
      <c r="AJ9088"/>
      <c r="AK9088"/>
      <c r="AL9088"/>
      <c r="AM9088"/>
      <c r="AN9088"/>
      <c r="AO9088"/>
      <c r="AP9088"/>
      <c r="AQ9088"/>
      <c r="AR9088"/>
      <c r="AS9088"/>
      <c r="AT9088"/>
      <c r="AU9088"/>
    </row>
    <row r="9089" spans="1:47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  <c r="AH9089"/>
      <c r="AI9089"/>
      <c r="AJ9089"/>
      <c r="AK9089"/>
      <c r="AL9089"/>
      <c r="AM9089"/>
      <c r="AN9089"/>
      <c r="AO9089"/>
      <c r="AP9089"/>
      <c r="AQ9089"/>
      <c r="AR9089"/>
      <c r="AS9089"/>
      <c r="AT9089"/>
      <c r="AU9089"/>
    </row>
    <row r="9090" spans="1:47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  <c r="AH9090"/>
      <c r="AI9090"/>
      <c r="AJ9090"/>
      <c r="AK9090"/>
      <c r="AL9090"/>
      <c r="AM9090"/>
      <c r="AN9090"/>
      <c r="AO9090"/>
      <c r="AP9090"/>
      <c r="AQ9090"/>
      <c r="AR9090"/>
      <c r="AS9090"/>
      <c r="AT9090"/>
      <c r="AU9090"/>
    </row>
    <row r="9091" spans="1:47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  <c r="AH9091"/>
      <c r="AI9091"/>
      <c r="AJ9091"/>
      <c r="AK9091"/>
      <c r="AL9091"/>
      <c r="AM9091"/>
      <c r="AN9091"/>
      <c r="AO9091"/>
      <c r="AP9091"/>
      <c r="AQ9091"/>
      <c r="AR9091"/>
      <c r="AS9091"/>
      <c r="AT9091"/>
      <c r="AU9091"/>
    </row>
    <row r="9092" spans="1:47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  <c r="AH9092"/>
      <c r="AI9092"/>
      <c r="AJ9092"/>
      <c r="AK9092"/>
      <c r="AL9092"/>
      <c r="AM9092"/>
      <c r="AN9092"/>
      <c r="AO9092"/>
      <c r="AP9092"/>
      <c r="AQ9092"/>
      <c r="AR9092"/>
      <c r="AS9092"/>
      <c r="AT9092"/>
      <c r="AU9092"/>
    </row>
    <row r="9093" spans="1:47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  <c r="AH9093"/>
      <c r="AI9093"/>
      <c r="AJ9093"/>
      <c r="AK9093"/>
      <c r="AL9093"/>
      <c r="AM9093"/>
      <c r="AN9093"/>
      <c r="AO9093"/>
      <c r="AP9093"/>
      <c r="AQ9093"/>
      <c r="AR9093"/>
      <c r="AS9093"/>
      <c r="AT9093"/>
      <c r="AU9093"/>
    </row>
    <row r="9094" spans="1:47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  <c r="AH9094"/>
      <c r="AI9094"/>
      <c r="AJ9094"/>
      <c r="AK9094"/>
      <c r="AL9094"/>
      <c r="AM9094"/>
      <c r="AN9094"/>
      <c r="AO9094"/>
      <c r="AP9094"/>
      <c r="AQ9094"/>
      <c r="AR9094"/>
      <c r="AS9094"/>
      <c r="AT9094"/>
      <c r="AU9094"/>
    </row>
    <row r="9095" spans="1:47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  <c r="AH9095"/>
      <c r="AI9095"/>
      <c r="AJ9095"/>
      <c r="AK9095"/>
      <c r="AL9095"/>
      <c r="AM9095"/>
      <c r="AN9095"/>
      <c r="AO9095"/>
      <c r="AP9095"/>
      <c r="AQ9095"/>
      <c r="AR9095"/>
      <c r="AS9095"/>
      <c r="AT9095"/>
      <c r="AU9095"/>
    </row>
    <row r="9096" spans="1:47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  <c r="AH9096"/>
      <c r="AI9096"/>
      <c r="AJ9096"/>
      <c r="AK9096"/>
      <c r="AL9096"/>
      <c r="AM9096"/>
      <c r="AN9096"/>
      <c r="AO9096"/>
      <c r="AP9096"/>
      <c r="AQ9096"/>
      <c r="AR9096"/>
      <c r="AS9096"/>
      <c r="AT9096"/>
      <c r="AU9096"/>
    </row>
    <row r="9097" spans="1:47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  <c r="AH9097"/>
      <c r="AI9097"/>
      <c r="AJ9097"/>
      <c r="AK9097"/>
      <c r="AL9097"/>
      <c r="AM9097"/>
      <c r="AN9097"/>
      <c r="AO9097"/>
      <c r="AP9097"/>
      <c r="AQ9097"/>
      <c r="AR9097"/>
      <c r="AS9097"/>
      <c r="AT9097"/>
      <c r="AU9097"/>
    </row>
    <row r="9098" spans="1:47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  <c r="AH9098"/>
      <c r="AI9098"/>
      <c r="AJ9098"/>
      <c r="AK9098"/>
      <c r="AL9098"/>
      <c r="AM9098"/>
      <c r="AN9098"/>
      <c r="AO9098"/>
      <c r="AP9098"/>
      <c r="AQ9098"/>
      <c r="AR9098"/>
      <c r="AS9098"/>
      <c r="AT9098"/>
      <c r="AU9098"/>
    </row>
    <row r="9099" spans="1:47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  <c r="AH9099"/>
      <c r="AI9099"/>
      <c r="AJ9099"/>
      <c r="AK9099"/>
      <c r="AL9099"/>
      <c r="AM9099"/>
      <c r="AN9099"/>
      <c r="AO9099"/>
      <c r="AP9099"/>
      <c r="AQ9099"/>
      <c r="AR9099"/>
      <c r="AS9099"/>
      <c r="AT9099"/>
      <c r="AU9099"/>
    </row>
    <row r="9100" spans="1:47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  <c r="AH9100"/>
      <c r="AI9100"/>
      <c r="AJ9100"/>
      <c r="AK9100"/>
      <c r="AL9100"/>
      <c r="AM9100"/>
      <c r="AN9100"/>
      <c r="AO9100"/>
      <c r="AP9100"/>
      <c r="AQ9100"/>
      <c r="AR9100"/>
      <c r="AS9100"/>
      <c r="AT9100"/>
      <c r="AU9100"/>
    </row>
    <row r="9101" spans="1:47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  <c r="AH9101"/>
      <c r="AI9101"/>
      <c r="AJ9101"/>
      <c r="AK9101"/>
      <c r="AL9101"/>
      <c r="AM9101"/>
      <c r="AN9101"/>
      <c r="AO9101"/>
      <c r="AP9101"/>
      <c r="AQ9101"/>
      <c r="AR9101"/>
      <c r="AS9101"/>
      <c r="AT9101"/>
      <c r="AU9101"/>
    </row>
    <row r="9102" spans="1:47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  <c r="AH9102"/>
      <c r="AI9102"/>
      <c r="AJ9102"/>
      <c r="AK9102"/>
      <c r="AL9102"/>
      <c r="AM9102"/>
      <c r="AN9102"/>
      <c r="AO9102"/>
      <c r="AP9102"/>
      <c r="AQ9102"/>
      <c r="AR9102"/>
      <c r="AS9102"/>
      <c r="AT9102"/>
      <c r="AU9102"/>
    </row>
    <row r="9103" spans="1:47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  <c r="AH9103"/>
      <c r="AI9103"/>
      <c r="AJ9103"/>
      <c r="AK9103"/>
      <c r="AL9103"/>
      <c r="AM9103"/>
      <c r="AN9103"/>
      <c r="AO9103"/>
      <c r="AP9103"/>
      <c r="AQ9103"/>
      <c r="AR9103"/>
      <c r="AS9103"/>
      <c r="AT9103"/>
      <c r="AU9103"/>
    </row>
    <row r="9104" spans="1:47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  <c r="AH9104"/>
      <c r="AI9104"/>
      <c r="AJ9104"/>
      <c r="AK9104"/>
      <c r="AL9104"/>
      <c r="AM9104"/>
      <c r="AN9104"/>
      <c r="AO9104"/>
      <c r="AP9104"/>
      <c r="AQ9104"/>
      <c r="AR9104"/>
      <c r="AS9104"/>
      <c r="AT9104"/>
      <c r="AU9104"/>
    </row>
    <row r="9105" spans="1:47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  <c r="AH9105"/>
      <c r="AI9105"/>
      <c r="AJ9105"/>
      <c r="AK9105"/>
      <c r="AL9105"/>
      <c r="AM9105"/>
      <c r="AN9105"/>
      <c r="AO9105"/>
      <c r="AP9105"/>
      <c r="AQ9105"/>
      <c r="AR9105"/>
      <c r="AS9105"/>
      <c r="AT9105"/>
      <c r="AU9105"/>
    </row>
    <row r="9106" spans="1:47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  <c r="AH9106"/>
      <c r="AI9106"/>
      <c r="AJ9106"/>
      <c r="AK9106"/>
      <c r="AL9106"/>
      <c r="AM9106"/>
      <c r="AN9106"/>
      <c r="AO9106"/>
      <c r="AP9106"/>
      <c r="AQ9106"/>
      <c r="AR9106"/>
      <c r="AS9106"/>
      <c r="AT9106"/>
      <c r="AU9106"/>
    </row>
    <row r="9107" spans="1:47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  <c r="AH9107"/>
      <c r="AI9107"/>
      <c r="AJ9107"/>
      <c r="AK9107"/>
      <c r="AL9107"/>
      <c r="AM9107"/>
      <c r="AN9107"/>
      <c r="AO9107"/>
      <c r="AP9107"/>
      <c r="AQ9107"/>
      <c r="AR9107"/>
      <c r="AS9107"/>
      <c r="AT9107"/>
      <c r="AU9107"/>
    </row>
    <row r="9108" spans="1:47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  <c r="AH9108"/>
      <c r="AI9108"/>
      <c r="AJ9108"/>
      <c r="AK9108"/>
      <c r="AL9108"/>
      <c r="AM9108"/>
      <c r="AN9108"/>
      <c r="AO9108"/>
      <c r="AP9108"/>
      <c r="AQ9108"/>
      <c r="AR9108"/>
      <c r="AS9108"/>
      <c r="AT9108"/>
      <c r="AU9108"/>
    </row>
    <row r="9109" spans="1:47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  <c r="AH9109"/>
      <c r="AI9109"/>
      <c r="AJ9109"/>
      <c r="AK9109"/>
      <c r="AL9109"/>
      <c r="AM9109"/>
      <c r="AN9109"/>
      <c r="AO9109"/>
      <c r="AP9109"/>
      <c r="AQ9109"/>
      <c r="AR9109"/>
      <c r="AS9109"/>
      <c r="AT9109"/>
      <c r="AU9109"/>
    </row>
    <row r="9110" spans="1:47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  <c r="AH9110"/>
      <c r="AI9110"/>
      <c r="AJ9110"/>
      <c r="AK9110"/>
      <c r="AL9110"/>
      <c r="AM9110"/>
      <c r="AN9110"/>
      <c r="AO9110"/>
      <c r="AP9110"/>
      <c r="AQ9110"/>
      <c r="AR9110"/>
      <c r="AS9110"/>
      <c r="AT9110"/>
      <c r="AU9110"/>
    </row>
    <row r="9111" spans="1:47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  <c r="AH9111"/>
      <c r="AI9111"/>
      <c r="AJ9111"/>
      <c r="AK9111"/>
      <c r="AL9111"/>
      <c r="AM9111"/>
      <c r="AN9111"/>
      <c r="AO9111"/>
      <c r="AP9111"/>
      <c r="AQ9111"/>
      <c r="AR9111"/>
      <c r="AS9111"/>
      <c r="AT9111"/>
      <c r="AU9111"/>
    </row>
    <row r="9112" spans="1:47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  <c r="AH9112"/>
      <c r="AI9112"/>
      <c r="AJ9112"/>
      <c r="AK9112"/>
      <c r="AL9112"/>
      <c r="AM9112"/>
      <c r="AN9112"/>
      <c r="AO9112"/>
      <c r="AP9112"/>
      <c r="AQ9112"/>
      <c r="AR9112"/>
      <c r="AS9112"/>
      <c r="AT9112"/>
      <c r="AU9112"/>
    </row>
    <row r="9113" spans="1:47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  <c r="AH9113"/>
      <c r="AI9113"/>
      <c r="AJ9113"/>
      <c r="AK9113"/>
      <c r="AL9113"/>
      <c r="AM9113"/>
      <c r="AN9113"/>
      <c r="AO9113"/>
      <c r="AP9113"/>
      <c r="AQ9113"/>
      <c r="AR9113"/>
      <c r="AS9113"/>
      <c r="AT9113"/>
      <c r="AU9113"/>
    </row>
    <row r="9114" spans="1:47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  <c r="AH9114"/>
      <c r="AI9114"/>
      <c r="AJ9114"/>
      <c r="AK9114"/>
      <c r="AL9114"/>
      <c r="AM9114"/>
      <c r="AN9114"/>
      <c r="AO9114"/>
      <c r="AP9114"/>
      <c r="AQ9114"/>
      <c r="AR9114"/>
      <c r="AS9114"/>
      <c r="AT9114"/>
      <c r="AU9114"/>
    </row>
    <row r="9115" spans="1:47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  <c r="AH9115"/>
      <c r="AI9115"/>
      <c r="AJ9115"/>
      <c r="AK9115"/>
      <c r="AL9115"/>
      <c r="AM9115"/>
      <c r="AN9115"/>
      <c r="AO9115"/>
      <c r="AP9115"/>
      <c r="AQ9115"/>
      <c r="AR9115"/>
      <c r="AS9115"/>
      <c r="AT9115"/>
      <c r="AU9115"/>
    </row>
    <row r="9116" spans="1:47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  <c r="AH9116"/>
      <c r="AI9116"/>
      <c r="AJ9116"/>
      <c r="AK9116"/>
      <c r="AL9116"/>
      <c r="AM9116"/>
      <c r="AN9116"/>
      <c r="AO9116"/>
      <c r="AP9116"/>
      <c r="AQ9116"/>
      <c r="AR9116"/>
      <c r="AS9116"/>
      <c r="AT9116"/>
      <c r="AU9116"/>
    </row>
    <row r="9117" spans="1:47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  <c r="AH9117"/>
      <c r="AI9117"/>
      <c r="AJ9117"/>
      <c r="AK9117"/>
      <c r="AL9117"/>
      <c r="AM9117"/>
      <c r="AN9117"/>
      <c r="AO9117"/>
      <c r="AP9117"/>
      <c r="AQ9117"/>
      <c r="AR9117"/>
      <c r="AS9117"/>
      <c r="AT9117"/>
      <c r="AU9117"/>
    </row>
    <row r="9118" spans="1:47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  <c r="AH9118"/>
      <c r="AI9118"/>
      <c r="AJ9118"/>
      <c r="AK9118"/>
      <c r="AL9118"/>
      <c r="AM9118"/>
      <c r="AN9118"/>
      <c r="AO9118"/>
      <c r="AP9118"/>
      <c r="AQ9118"/>
      <c r="AR9118"/>
      <c r="AS9118"/>
      <c r="AT9118"/>
      <c r="AU9118"/>
    </row>
    <row r="9119" spans="1:47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  <c r="AH9119"/>
      <c r="AI9119"/>
      <c r="AJ9119"/>
      <c r="AK9119"/>
      <c r="AL9119"/>
      <c r="AM9119"/>
      <c r="AN9119"/>
      <c r="AO9119"/>
      <c r="AP9119"/>
      <c r="AQ9119"/>
      <c r="AR9119"/>
      <c r="AS9119"/>
      <c r="AT9119"/>
      <c r="AU9119"/>
    </row>
    <row r="9120" spans="1:47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  <c r="AH9120"/>
      <c r="AI9120"/>
      <c r="AJ9120"/>
      <c r="AK9120"/>
      <c r="AL9120"/>
      <c r="AM9120"/>
      <c r="AN9120"/>
      <c r="AO9120"/>
      <c r="AP9120"/>
      <c r="AQ9120"/>
      <c r="AR9120"/>
      <c r="AS9120"/>
      <c r="AT9120"/>
      <c r="AU9120"/>
    </row>
    <row r="9121" spans="1:47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  <c r="AH9121"/>
      <c r="AI9121"/>
      <c r="AJ9121"/>
      <c r="AK9121"/>
      <c r="AL9121"/>
      <c r="AM9121"/>
      <c r="AN9121"/>
      <c r="AO9121"/>
      <c r="AP9121"/>
      <c r="AQ9121"/>
      <c r="AR9121"/>
      <c r="AS9121"/>
      <c r="AT9121"/>
      <c r="AU9121"/>
    </row>
    <row r="9122" spans="1:47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  <c r="AH9122"/>
      <c r="AI9122"/>
      <c r="AJ9122"/>
      <c r="AK9122"/>
      <c r="AL9122"/>
      <c r="AM9122"/>
      <c r="AN9122"/>
      <c r="AO9122"/>
      <c r="AP9122"/>
      <c r="AQ9122"/>
      <c r="AR9122"/>
      <c r="AS9122"/>
      <c r="AT9122"/>
      <c r="AU9122"/>
    </row>
    <row r="9123" spans="1:47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  <c r="AH9123"/>
      <c r="AI9123"/>
      <c r="AJ9123"/>
      <c r="AK9123"/>
      <c r="AL9123"/>
      <c r="AM9123"/>
      <c r="AN9123"/>
      <c r="AO9123"/>
      <c r="AP9123"/>
      <c r="AQ9123"/>
      <c r="AR9123"/>
      <c r="AS9123"/>
      <c r="AT9123"/>
      <c r="AU9123"/>
    </row>
    <row r="9124" spans="1:47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  <c r="AH9124"/>
      <c r="AI9124"/>
      <c r="AJ9124"/>
      <c r="AK9124"/>
      <c r="AL9124"/>
      <c r="AM9124"/>
      <c r="AN9124"/>
      <c r="AO9124"/>
      <c r="AP9124"/>
      <c r="AQ9124"/>
      <c r="AR9124"/>
      <c r="AS9124"/>
      <c r="AT9124"/>
      <c r="AU9124"/>
    </row>
    <row r="9125" spans="1:47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  <c r="AH9125"/>
      <c r="AI9125"/>
      <c r="AJ9125"/>
      <c r="AK9125"/>
      <c r="AL9125"/>
      <c r="AM9125"/>
      <c r="AN9125"/>
      <c r="AO9125"/>
      <c r="AP9125"/>
      <c r="AQ9125"/>
      <c r="AR9125"/>
      <c r="AS9125"/>
      <c r="AT9125"/>
      <c r="AU9125"/>
    </row>
    <row r="9126" spans="1:47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  <c r="AH9126"/>
      <c r="AI9126"/>
      <c r="AJ9126"/>
      <c r="AK9126"/>
      <c r="AL9126"/>
      <c r="AM9126"/>
      <c r="AN9126"/>
      <c r="AO9126"/>
      <c r="AP9126"/>
      <c r="AQ9126"/>
      <c r="AR9126"/>
      <c r="AS9126"/>
      <c r="AT9126"/>
      <c r="AU9126"/>
    </row>
    <row r="9127" spans="1:47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  <c r="AH9127"/>
      <c r="AI9127"/>
      <c r="AJ9127"/>
      <c r="AK9127"/>
      <c r="AL9127"/>
      <c r="AM9127"/>
      <c r="AN9127"/>
      <c r="AO9127"/>
      <c r="AP9127"/>
      <c r="AQ9127"/>
      <c r="AR9127"/>
      <c r="AS9127"/>
      <c r="AT9127"/>
      <c r="AU9127"/>
    </row>
    <row r="9128" spans="1:47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  <c r="AH9128"/>
      <c r="AI9128"/>
      <c r="AJ9128"/>
      <c r="AK9128"/>
      <c r="AL9128"/>
      <c r="AM9128"/>
      <c r="AN9128"/>
      <c r="AO9128"/>
      <c r="AP9128"/>
      <c r="AQ9128"/>
      <c r="AR9128"/>
      <c r="AS9128"/>
      <c r="AT9128"/>
      <c r="AU9128"/>
    </row>
    <row r="9129" spans="1:47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  <c r="AH9129"/>
      <c r="AI9129"/>
      <c r="AJ9129"/>
      <c r="AK9129"/>
      <c r="AL9129"/>
      <c r="AM9129"/>
      <c r="AN9129"/>
      <c r="AO9129"/>
      <c r="AP9129"/>
      <c r="AQ9129"/>
      <c r="AR9129"/>
      <c r="AS9129"/>
      <c r="AT9129"/>
      <c r="AU9129"/>
    </row>
    <row r="9130" spans="1:47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  <c r="AH9130"/>
      <c r="AI9130"/>
      <c r="AJ9130"/>
      <c r="AK9130"/>
      <c r="AL9130"/>
      <c r="AM9130"/>
      <c r="AN9130"/>
      <c r="AO9130"/>
      <c r="AP9130"/>
      <c r="AQ9130"/>
      <c r="AR9130"/>
      <c r="AS9130"/>
      <c r="AT9130"/>
      <c r="AU9130"/>
    </row>
    <row r="9131" spans="1:47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  <c r="AH9131"/>
      <c r="AI9131"/>
      <c r="AJ9131"/>
      <c r="AK9131"/>
      <c r="AL9131"/>
      <c r="AM9131"/>
      <c r="AN9131"/>
      <c r="AO9131"/>
      <c r="AP9131"/>
      <c r="AQ9131"/>
      <c r="AR9131"/>
      <c r="AS9131"/>
      <c r="AT9131"/>
      <c r="AU9131"/>
    </row>
    <row r="9132" spans="1:47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  <c r="AH9132"/>
      <c r="AI9132"/>
      <c r="AJ9132"/>
      <c r="AK9132"/>
      <c r="AL9132"/>
      <c r="AM9132"/>
      <c r="AN9132"/>
      <c r="AO9132"/>
      <c r="AP9132"/>
      <c r="AQ9132"/>
      <c r="AR9132"/>
      <c r="AS9132"/>
      <c r="AT9132"/>
      <c r="AU9132"/>
    </row>
    <row r="9133" spans="1:47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  <c r="AH9133"/>
      <c r="AI9133"/>
      <c r="AJ9133"/>
      <c r="AK9133"/>
      <c r="AL9133"/>
      <c r="AM9133"/>
      <c r="AN9133"/>
      <c r="AO9133"/>
      <c r="AP9133"/>
      <c r="AQ9133"/>
      <c r="AR9133"/>
      <c r="AS9133"/>
      <c r="AT9133"/>
      <c r="AU9133"/>
    </row>
    <row r="9134" spans="1:47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  <c r="AH9134"/>
      <c r="AI9134"/>
      <c r="AJ9134"/>
      <c r="AK9134"/>
      <c r="AL9134"/>
      <c r="AM9134"/>
      <c r="AN9134"/>
      <c r="AO9134"/>
      <c r="AP9134"/>
      <c r="AQ9134"/>
      <c r="AR9134"/>
      <c r="AS9134"/>
      <c r="AT9134"/>
      <c r="AU9134"/>
    </row>
    <row r="9135" spans="1:47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  <c r="AH9135"/>
      <c r="AI9135"/>
      <c r="AJ9135"/>
      <c r="AK9135"/>
      <c r="AL9135"/>
      <c r="AM9135"/>
      <c r="AN9135"/>
      <c r="AO9135"/>
      <c r="AP9135"/>
      <c r="AQ9135"/>
      <c r="AR9135"/>
      <c r="AS9135"/>
      <c r="AT9135"/>
      <c r="AU9135"/>
    </row>
    <row r="9136" spans="1:47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  <c r="AH9136"/>
      <c r="AI9136"/>
      <c r="AJ9136"/>
      <c r="AK9136"/>
      <c r="AL9136"/>
      <c r="AM9136"/>
      <c r="AN9136"/>
      <c r="AO9136"/>
      <c r="AP9136"/>
      <c r="AQ9136"/>
      <c r="AR9136"/>
      <c r="AS9136"/>
      <c r="AT9136"/>
      <c r="AU9136"/>
    </row>
    <row r="9137" spans="1:47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  <c r="AH9137"/>
      <c r="AI9137"/>
      <c r="AJ9137"/>
      <c r="AK9137"/>
      <c r="AL9137"/>
      <c r="AM9137"/>
      <c r="AN9137"/>
      <c r="AO9137"/>
      <c r="AP9137"/>
      <c r="AQ9137"/>
      <c r="AR9137"/>
      <c r="AS9137"/>
      <c r="AT9137"/>
      <c r="AU9137"/>
    </row>
    <row r="9138" spans="1:47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  <c r="AH9138"/>
      <c r="AI9138"/>
      <c r="AJ9138"/>
      <c r="AK9138"/>
      <c r="AL9138"/>
      <c r="AM9138"/>
      <c r="AN9138"/>
      <c r="AO9138"/>
      <c r="AP9138"/>
      <c r="AQ9138"/>
      <c r="AR9138"/>
      <c r="AS9138"/>
      <c r="AT9138"/>
      <c r="AU9138"/>
    </row>
    <row r="9139" spans="1:47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  <c r="AH9139"/>
      <c r="AI9139"/>
      <c r="AJ9139"/>
      <c r="AK9139"/>
      <c r="AL9139"/>
      <c r="AM9139"/>
      <c r="AN9139"/>
      <c r="AO9139"/>
      <c r="AP9139"/>
      <c r="AQ9139"/>
      <c r="AR9139"/>
      <c r="AS9139"/>
      <c r="AT9139"/>
      <c r="AU9139"/>
    </row>
    <row r="9140" spans="1:47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  <c r="AH9140"/>
      <c r="AI9140"/>
      <c r="AJ9140"/>
      <c r="AK9140"/>
      <c r="AL9140"/>
      <c r="AM9140"/>
      <c r="AN9140"/>
      <c r="AO9140"/>
      <c r="AP9140"/>
      <c r="AQ9140"/>
      <c r="AR9140"/>
      <c r="AS9140"/>
      <c r="AT9140"/>
      <c r="AU9140"/>
    </row>
    <row r="9141" spans="1:47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  <c r="AH9141"/>
      <c r="AI9141"/>
      <c r="AJ9141"/>
      <c r="AK9141"/>
      <c r="AL9141"/>
      <c r="AM9141"/>
      <c r="AN9141"/>
      <c r="AO9141"/>
      <c r="AP9141"/>
      <c r="AQ9141"/>
      <c r="AR9141"/>
      <c r="AS9141"/>
      <c r="AT9141"/>
      <c r="AU9141"/>
    </row>
    <row r="9142" spans="1:47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  <c r="AH9142"/>
      <c r="AI9142"/>
      <c r="AJ9142"/>
      <c r="AK9142"/>
      <c r="AL9142"/>
      <c r="AM9142"/>
      <c r="AN9142"/>
      <c r="AO9142"/>
      <c r="AP9142"/>
      <c r="AQ9142"/>
      <c r="AR9142"/>
      <c r="AS9142"/>
      <c r="AT9142"/>
      <c r="AU9142"/>
    </row>
    <row r="9143" spans="1:47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  <c r="AH9143"/>
      <c r="AI9143"/>
      <c r="AJ9143"/>
      <c r="AK9143"/>
      <c r="AL9143"/>
      <c r="AM9143"/>
      <c r="AN9143"/>
      <c r="AO9143"/>
      <c r="AP9143"/>
      <c r="AQ9143"/>
      <c r="AR9143"/>
      <c r="AS9143"/>
      <c r="AT9143"/>
      <c r="AU9143"/>
    </row>
    <row r="9144" spans="1:47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  <c r="AH9144"/>
      <c r="AI9144"/>
      <c r="AJ9144"/>
      <c r="AK9144"/>
      <c r="AL9144"/>
      <c r="AM9144"/>
      <c r="AN9144"/>
      <c r="AO9144"/>
      <c r="AP9144"/>
      <c r="AQ9144"/>
      <c r="AR9144"/>
      <c r="AS9144"/>
      <c r="AT9144"/>
      <c r="AU9144"/>
    </row>
    <row r="9145" spans="1:47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  <c r="AH9145"/>
      <c r="AI9145"/>
      <c r="AJ9145"/>
      <c r="AK9145"/>
      <c r="AL9145"/>
      <c r="AM9145"/>
      <c r="AN9145"/>
      <c r="AO9145"/>
      <c r="AP9145"/>
      <c r="AQ9145"/>
      <c r="AR9145"/>
      <c r="AS9145"/>
      <c r="AT9145"/>
      <c r="AU9145"/>
    </row>
    <row r="9146" spans="1:47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  <c r="AH9146"/>
      <c r="AI9146"/>
      <c r="AJ9146"/>
      <c r="AK9146"/>
      <c r="AL9146"/>
      <c r="AM9146"/>
      <c r="AN9146"/>
      <c r="AO9146"/>
      <c r="AP9146"/>
      <c r="AQ9146"/>
      <c r="AR9146"/>
      <c r="AS9146"/>
      <c r="AT9146"/>
      <c r="AU9146"/>
    </row>
    <row r="9147" spans="1:47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  <c r="AH9147"/>
      <c r="AI9147"/>
      <c r="AJ9147"/>
      <c r="AK9147"/>
      <c r="AL9147"/>
      <c r="AM9147"/>
      <c r="AN9147"/>
      <c r="AO9147"/>
      <c r="AP9147"/>
      <c r="AQ9147"/>
      <c r="AR9147"/>
      <c r="AS9147"/>
      <c r="AT9147"/>
      <c r="AU9147"/>
    </row>
    <row r="9148" spans="1:47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  <c r="AH9148"/>
      <c r="AI9148"/>
      <c r="AJ9148"/>
      <c r="AK9148"/>
      <c r="AL9148"/>
      <c r="AM9148"/>
      <c r="AN9148"/>
      <c r="AO9148"/>
      <c r="AP9148"/>
      <c r="AQ9148"/>
      <c r="AR9148"/>
      <c r="AS9148"/>
      <c r="AT9148"/>
      <c r="AU9148"/>
    </row>
    <row r="9149" spans="1:47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  <c r="AH9149"/>
      <c r="AI9149"/>
      <c r="AJ9149"/>
      <c r="AK9149"/>
      <c r="AL9149"/>
      <c r="AM9149"/>
      <c r="AN9149"/>
      <c r="AO9149"/>
      <c r="AP9149"/>
      <c r="AQ9149"/>
      <c r="AR9149"/>
      <c r="AS9149"/>
      <c r="AT9149"/>
      <c r="AU9149"/>
    </row>
    <row r="9150" spans="1:47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  <c r="AH9150"/>
      <c r="AI9150"/>
      <c r="AJ9150"/>
      <c r="AK9150"/>
      <c r="AL9150"/>
      <c r="AM9150"/>
      <c r="AN9150"/>
      <c r="AO9150"/>
      <c r="AP9150"/>
      <c r="AQ9150"/>
      <c r="AR9150"/>
      <c r="AS9150"/>
      <c r="AT9150"/>
      <c r="AU9150"/>
    </row>
    <row r="9151" spans="1:47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  <c r="AH9151"/>
      <c r="AI9151"/>
      <c r="AJ9151"/>
      <c r="AK9151"/>
      <c r="AL9151"/>
      <c r="AM9151"/>
      <c r="AN9151"/>
      <c r="AO9151"/>
      <c r="AP9151"/>
      <c r="AQ9151"/>
      <c r="AR9151"/>
      <c r="AS9151"/>
      <c r="AT9151"/>
      <c r="AU9151"/>
    </row>
    <row r="9152" spans="1:47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  <c r="AH9152"/>
      <c r="AI9152"/>
      <c r="AJ9152"/>
      <c r="AK9152"/>
      <c r="AL9152"/>
      <c r="AM9152"/>
      <c r="AN9152"/>
      <c r="AO9152"/>
      <c r="AP9152"/>
      <c r="AQ9152"/>
      <c r="AR9152"/>
      <c r="AS9152"/>
      <c r="AT9152"/>
      <c r="AU9152"/>
    </row>
    <row r="9153" spans="1:47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  <c r="AH9153"/>
      <c r="AI9153"/>
      <c r="AJ9153"/>
      <c r="AK9153"/>
      <c r="AL9153"/>
      <c r="AM9153"/>
      <c r="AN9153"/>
      <c r="AO9153"/>
      <c r="AP9153"/>
      <c r="AQ9153"/>
      <c r="AR9153"/>
      <c r="AS9153"/>
      <c r="AT9153"/>
      <c r="AU9153"/>
    </row>
    <row r="9154" spans="1:47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  <c r="AH9154"/>
      <c r="AI9154"/>
      <c r="AJ9154"/>
      <c r="AK9154"/>
      <c r="AL9154"/>
      <c r="AM9154"/>
      <c r="AN9154"/>
      <c r="AO9154"/>
      <c r="AP9154"/>
      <c r="AQ9154"/>
      <c r="AR9154"/>
      <c r="AS9154"/>
      <c r="AT9154"/>
      <c r="AU9154"/>
    </row>
    <row r="9155" spans="1:47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  <c r="AH9155"/>
      <c r="AI9155"/>
      <c r="AJ9155"/>
      <c r="AK9155"/>
      <c r="AL9155"/>
      <c r="AM9155"/>
      <c r="AN9155"/>
      <c r="AO9155"/>
      <c r="AP9155"/>
      <c r="AQ9155"/>
      <c r="AR9155"/>
      <c r="AS9155"/>
      <c r="AT9155"/>
      <c r="AU9155"/>
    </row>
    <row r="9156" spans="1:47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  <c r="AH9156"/>
      <c r="AI9156"/>
      <c r="AJ9156"/>
      <c r="AK9156"/>
      <c r="AL9156"/>
      <c r="AM9156"/>
      <c r="AN9156"/>
      <c r="AO9156"/>
      <c r="AP9156"/>
      <c r="AQ9156"/>
      <c r="AR9156"/>
      <c r="AS9156"/>
      <c r="AT9156"/>
      <c r="AU9156"/>
    </row>
    <row r="9157" spans="1:47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  <c r="AH9157"/>
      <c r="AI9157"/>
      <c r="AJ9157"/>
      <c r="AK9157"/>
      <c r="AL9157"/>
      <c r="AM9157"/>
      <c r="AN9157"/>
      <c r="AO9157"/>
      <c r="AP9157"/>
      <c r="AQ9157"/>
      <c r="AR9157"/>
      <c r="AS9157"/>
      <c r="AT9157"/>
      <c r="AU9157"/>
    </row>
    <row r="9158" spans="1:47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  <c r="AH9158"/>
      <c r="AI9158"/>
      <c r="AJ9158"/>
      <c r="AK9158"/>
      <c r="AL9158"/>
      <c r="AM9158"/>
      <c r="AN9158"/>
      <c r="AO9158"/>
      <c r="AP9158"/>
      <c r="AQ9158"/>
      <c r="AR9158"/>
      <c r="AS9158"/>
      <c r="AT9158"/>
      <c r="AU9158"/>
    </row>
    <row r="9159" spans="1:47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  <c r="AH9159"/>
      <c r="AI9159"/>
      <c r="AJ9159"/>
      <c r="AK9159"/>
      <c r="AL9159"/>
      <c r="AM9159"/>
      <c r="AN9159"/>
      <c r="AO9159"/>
      <c r="AP9159"/>
      <c r="AQ9159"/>
      <c r="AR9159"/>
      <c r="AS9159"/>
      <c r="AT9159"/>
      <c r="AU9159"/>
    </row>
    <row r="9160" spans="1:47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  <c r="AH9160"/>
      <c r="AI9160"/>
      <c r="AJ9160"/>
      <c r="AK9160"/>
      <c r="AL9160"/>
      <c r="AM9160"/>
      <c r="AN9160"/>
      <c r="AO9160"/>
      <c r="AP9160"/>
      <c r="AQ9160"/>
      <c r="AR9160"/>
      <c r="AS9160"/>
      <c r="AT9160"/>
      <c r="AU9160"/>
    </row>
    <row r="9161" spans="1:47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  <c r="AH9161"/>
      <c r="AI9161"/>
      <c r="AJ9161"/>
      <c r="AK9161"/>
      <c r="AL9161"/>
      <c r="AM9161"/>
      <c r="AN9161"/>
      <c r="AO9161"/>
      <c r="AP9161"/>
      <c r="AQ9161"/>
      <c r="AR9161"/>
      <c r="AS9161"/>
      <c r="AT9161"/>
      <c r="AU9161"/>
    </row>
    <row r="9162" spans="1:47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  <c r="AH9162"/>
      <c r="AI9162"/>
      <c r="AJ9162"/>
      <c r="AK9162"/>
      <c r="AL9162"/>
      <c r="AM9162"/>
      <c r="AN9162"/>
      <c r="AO9162"/>
      <c r="AP9162"/>
      <c r="AQ9162"/>
      <c r="AR9162"/>
      <c r="AS9162"/>
      <c r="AT9162"/>
      <c r="AU9162"/>
    </row>
    <row r="9163" spans="1:47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  <c r="AH9163"/>
      <c r="AI9163"/>
      <c r="AJ9163"/>
      <c r="AK9163"/>
      <c r="AL9163"/>
      <c r="AM9163"/>
      <c r="AN9163"/>
      <c r="AO9163"/>
      <c r="AP9163"/>
      <c r="AQ9163"/>
      <c r="AR9163"/>
      <c r="AS9163"/>
      <c r="AT9163"/>
      <c r="AU9163"/>
    </row>
    <row r="9164" spans="1:47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  <c r="AH9164"/>
      <c r="AI9164"/>
      <c r="AJ9164"/>
      <c r="AK9164"/>
      <c r="AL9164"/>
      <c r="AM9164"/>
      <c r="AN9164"/>
      <c r="AO9164"/>
      <c r="AP9164"/>
      <c r="AQ9164"/>
      <c r="AR9164"/>
      <c r="AS9164"/>
      <c r="AT9164"/>
      <c r="AU9164"/>
    </row>
    <row r="9165" spans="1:47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  <c r="AH9165"/>
      <c r="AI9165"/>
      <c r="AJ9165"/>
      <c r="AK9165"/>
      <c r="AL9165"/>
      <c r="AM9165"/>
      <c r="AN9165"/>
      <c r="AO9165"/>
      <c r="AP9165"/>
      <c r="AQ9165"/>
      <c r="AR9165"/>
      <c r="AS9165"/>
      <c r="AT9165"/>
      <c r="AU9165"/>
    </row>
    <row r="9166" spans="1:47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  <c r="AH9166"/>
      <c r="AI9166"/>
      <c r="AJ9166"/>
      <c r="AK9166"/>
      <c r="AL9166"/>
      <c r="AM9166"/>
      <c r="AN9166"/>
      <c r="AO9166"/>
      <c r="AP9166"/>
      <c r="AQ9166"/>
      <c r="AR9166"/>
      <c r="AS9166"/>
      <c r="AT9166"/>
      <c r="AU9166"/>
    </row>
    <row r="9167" spans="1:47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  <c r="AH9167"/>
      <c r="AI9167"/>
      <c r="AJ9167"/>
      <c r="AK9167"/>
      <c r="AL9167"/>
      <c r="AM9167"/>
      <c r="AN9167"/>
      <c r="AO9167"/>
      <c r="AP9167"/>
      <c r="AQ9167"/>
      <c r="AR9167"/>
      <c r="AS9167"/>
      <c r="AT9167"/>
      <c r="AU9167"/>
    </row>
    <row r="9168" spans="1:47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  <c r="AH9168"/>
      <c r="AI9168"/>
      <c r="AJ9168"/>
      <c r="AK9168"/>
      <c r="AL9168"/>
      <c r="AM9168"/>
      <c r="AN9168"/>
      <c r="AO9168"/>
      <c r="AP9168"/>
      <c r="AQ9168"/>
      <c r="AR9168"/>
      <c r="AS9168"/>
      <c r="AT9168"/>
      <c r="AU9168"/>
    </row>
    <row r="9169" spans="1:47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  <c r="AH9169"/>
      <c r="AI9169"/>
      <c r="AJ9169"/>
      <c r="AK9169"/>
      <c r="AL9169"/>
      <c r="AM9169"/>
      <c r="AN9169"/>
      <c r="AO9169"/>
      <c r="AP9169"/>
      <c r="AQ9169"/>
      <c r="AR9169"/>
      <c r="AS9169"/>
      <c r="AT9169"/>
      <c r="AU9169"/>
    </row>
    <row r="9170" spans="1:47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  <c r="AH9170"/>
      <c r="AI9170"/>
      <c r="AJ9170"/>
      <c r="AK9170"/>
      <c r="AL9170"/>
      <c r="AM9170"/>
      <c r="AN9170"/>
      <c r="AO9170"/>
      <c r="AP9170"/>
      <c r="AQ9170"/>
      <c r="AR9170"/>
      <c r="AS9170"/>
      <c r="AT9170"/>
      <c r="AU9170"/>
    </row>
    <row r="9171" spans="1:47">
      <c r="A9171"/>
      <c r="B9171"/>
      <c r="C9171"/>
      <c r="D9171"/>
      <c r="E9171"/>
      <c r="F9171"/>
      <c r="G9171"/>
      <c r="H9171"/>
      <c r="I9171"/>
      <c r="J9171"/>
      <c r="K9171"/>
      <c r="L9171"/>
      <c r="M9171"/>
      <c r="N9171"/>
      <c r="O9171"/>
      <c r="P9171"/>
      <c r="Q9171"/>
      <c r="R9171"/>
      <c r="S9171"/>
      <c r="T9171"/>
      <c r="U9171"/>
      <c r="V9171"/>
      <c r="W9171"/>
      <c r="X9171"/>
      <c r="Y9171"/>
      <c r="Z9171"/>
      <c r="AA9171"/>
      <c r="AB9171"/>
      <c r="AC9171"/>
      <c r="AD9171"/>
      <c r="AE9171"/>
      <c r="AF9171"/>
      <c r="AG9171"/>
      <c r="AH9171"/>
      <c r="AI9171"/>
      <c r="AJ9171"/>
      <c r="AK9171"/>
      <c r="AL9171"/>
      <c r="AM9171"/>
      <c r="AN9171"/>
      <c r="AO9171"/>
      <c r="AP9171"/>
      <c r="AQ9171"/>
      <c r="AR9171"/>
      <c r="AS9171"/>
      <c r="AT9171"/>
      <c r="AU9171"/>
    </row>
    <row r="9172" spans="1:47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  <c r="AH9172"/>
      <c r="AI9172"/>
      <c r="AJ9172"/>
      <c r="AK9172"/>
      <c r="AL9172"/>
      <c r="AM9172"/>
      <c r="AN9172"/>
      <c r="AO9172"/>
      <c r="AP9172"/>
      <c r="AQ9172"/>
      <c r="AR9172"/>
      <c r="AS9172"/>
      <c r="AT9172"/>
      <c r="AU9172"/>
    </row>
    <row r="9173" spans="1:47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  <c r="AH9173"/>
      <c r="AI9173"/>
      <c r="AJ9173"/>
      <c r="AK9173"/>
      <c r="AL9173"/>
      <c r="AM9173"/>
      <c r="AN9173"/>
      <c r="AO9173"/>
      <c r="AP9173"/>
      <c r="AQ9173"/>
      <c r="AR9173"/>
      <c r="AS9173"/>
      <c r="AT9173"/>
      <c r="AU9173"/>
    </row>
    <row r="9174" spans="1:47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  <c r="AH9174"/>
      <c r="AI9174"/>
      <c r="AJ9174"/>
      <c r="AK9174"/>
      <c r="AL9174"/>
      <c r="AM9174"/>
      <c r="AN9174"/>
      <c r="AO9174"/>
      <c r="AP9174"/>
      <c r="AQ9174"/>
      <c r="AR9174"/>
      <c r="AS9174"/>
      <c r="AT9174"/>
      <c r="AU9174"/>
    </row>
    <row r="9175" spans="1:47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  <c r="AH9175"/>
      <c r="AI9175"/>
      <c r="AJ9175"/>
      <c r="AK9175"/>
      <c r="AL9175"/>
      <c r="AM9175"/>
      <c r="AN9175"/>
      <c r="AO9175"/>
      <c r="AP9175"/>
      <c r="AQ9175"/>
      <c r="AR9175"/>
      <c r="AS9175"/>
      <c r="AT9175"/>
      <c r="AU9175"/>
    </row>
    <row r="9176" spans="1:47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  <c r="AH9176"/>
      <c r="AI9176"/>
      <c r="AJ9176"/>
      <c r="AK9176"/>
      <c r="AL9176"/>
      <c r="AM9176"/>
      <c r="AN9176"/>
      <c r="AO9176"/>
      <c r="AP9176"/>
      <c r="AQ9176"/>
      <c r="AR9176"/>
      <c r="AS9176"/>
      <c r="AT9176"/>
      <c r="AU9176"/>
    </row>
    <row r="9177" spans="1:47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  <c r="AH9177"/>
      <c r="AI9177"/>
      <c r="AJ9177"/>
      <c r="AK9177"/>
      <c r="AL9177"/>
      <c r="AM9177"/>
      <c r="AN9177"/>
      <c r="AO9177"/>
      <c r="AP9177"/>
      <c r="AQ9177"/>
      <c r="AR9177"/>
      <c r="AS9177"/>
      <c r="AT9177"/>
      <c r="AU9177"/>
    </row>
    <row r="9178" spans="1:47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  <c r="AH9178"/>
      <c r="AI9178"/>
      <c r="AJ9178"/>
      <c r="AK9178"/>
      <c r="AL9178"/>
      <c r="AM9178"/>
      <c r="AN9178"/>
      <c r="AO9178"/>
      <c r="AP9178"/>
      <c r="AQ9178"/>
      <c r="AR9178"/>
      <c r="AS9178"/>
      <c r="AT9178"/>
      <c r="AU9178"/>
    </row>
    <row r="9179" spans="1:47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  <c r="AH9179"/>
      <c r="AI9179"/>
      <c r="AJ9179"/>
      <c r="AK9179"/>
      <c r="AL9179"/>
      <c r="AM9179"/>
      <c r="AN9179"/>
      <c r="AO9179"/>
      <c r="AP9179"/>
      <c r="AQ9179"/>
      <c r="AR9179"/>
      <c r="AS9179"/>
      <c r="AT9179"/>
      <c r="AU9179"/>
    </row>
    <row r="9180" spans="1:47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  <c r="AH9180"/>
      <c r="AI9180"/>
      <c r="AJ9180"/>
      <c r="AK9180"/>
      <c r="AL9180"/>
      <c r="AM9180"/>
      <c r="AN9180"/>
      <c r="AO9180"/>
      <c r="AP9180"/>
      <c r="AQ9180"/>
      <c r="AR9180"/>
      <c r="AS9180"/>
      <c r="AT9180"/>
      <c r="AU9180"/>
    </row>
    <row r="9181" spans="1:47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  <c r="AH9181"/>
      <c r="AI9181"/>
      <c r="AJ9181"/>
      <c r="AK9181"/>
      <c r="AL9181"/>
      <c r="AM9181"/>
      <c r="AN9181"/>
      <c r="AO9181"/>
      <c r="AP9181"/>
      <c r="AQ9181"/>
      <c r="AR9181"/>
      <c r="AS9181"/>
      <c r="AT9181"/>
      <c r="AU9181"/>
    </row>
    <row r="9182" spans="1:47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  <c r="AH9182"/>
      <c r="AI9182"/>
      <c r="AJ9182"/>
      <c r="AK9182"/>
      <c r="AL9182"/>
      <c r="AM9182"/>
      <c r="AN9182"/>
      <c r="AO9182"/>
      <c r="AP9182"/>
      <c r="AQ9182"/>
      <c r="AR9182"/>
      <c r="AS9182"/>
      <c r="AT9182"/>
      <c r="AU9182"/>
    </row>
    <row r="9183" spans="1:47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  <c r="AH9183"/>
      <c r="AI9183"/>
      <c r="AJ9183"/>
      <c r="AK9183"/>
      <c r="AL9183"/>
      <c r="AM9183"/>
      <c r="AN9183"/>
      <c r="AO9183"/>
      <c r="AP9183"/>
      <c r="AQ9183"/>
      <c r="AR9183"/>
      <c r="AS9183"/>
      <c r="AT9183"/>
      <c r="AU9183"/>
    </row>
    <row r="9184" spans="1:47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  <c r="AH9184"/>
      <c r="AI9184"/>
      <c r="AJ9184"/>
      <c r="AK9184"/>
      <c r="AL9184"/>
      <c r="AM9184"/>
      <c r="AN9184"/>
      <c r="AO9184"/>
      <c r="AP9184"/>
      <c r="AQ9184"/>
      <c r="AR9184"/>
      <c r="AS9184"/>
      <c r="AT9184"/>
      <c r="AU9184"/>
    </row>
    <row r="9185" spans="1:47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  <c r="AH9185"/>
      <c r="AI9185"/>
      <c r="AJ9185"/>
      <c r="AK9185"/>
      <c r="AL9185"/>
      <c r="AM9185"/>
      <c r="AN9185"/>
      <c r="AO9185"/>
      <c r="AP9185"/>
      <c r="AQ9185"/>
      <c r="AR9185"/>
      <c r="AS9185"/>
      <c r="AT9185"/>
      <c r="AU9185"/>
    </row>
    <row r="9186" spans="1:47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  <c r="AH9186"/>
      <c r="AI9186"/>
      <c r="AJ9186"/>
      <c r="AK9186"/>
      <c r="AL9186"/>
      <c r="AM9186"/>
      <c r="AN9186"/>
      <c r="AO9186"/>
      <c r="AP9186"/>
      <c r="AQ9186"/>
      <c r="AR9186"/>
      <c r="AS9186"/>
      <c r="AT9186"/>
      <c r="AU9186"/>
    </row>
    <row r="9187" spans="1:47">
      <c r="A9187"/>
      <c r="B9187"/>
      <c r="C9187"/>
      <c r="D9187"/>
      <c r="E9187"/>
      <c r="F9187"/>
      <c r="G9187"/>
      <c r="H9187"/>
      <c r="I9187"/>
      <c r="J9187"/>
      <c r="K9187"/>
      <c r="L9187"/>
      <c r="M9187"/>
      <c r="N9187"/>
      <c r="O9187"/>
      <c r="P9187"/>
      <c r="Q9187"/>
      <c r="R9187"/>
      <c r="S9187"/>
      <c r="T9187"/>
      <c r="U9187"/>
      <c r="V9187"/>
      <c r="W9187"/>
      <c r="X9187"/>
      <c r="Y9187"/>
      <c r="Z9187"/>
      <c r="AA9187"/>
      <c r="AB9187"/>
      <c r="AC9187"/>
      <c r="AD9187"/>
      <c r="AE9187"/>
      <c r="AF9187"/>
      <c r="AG9187"/>
      <c r="AH9187"/>
      <c r="AI9187"/>
      <c r="AJ9187"/>
      <c r="AK9187"/>
      <c r="AL9187"/>
      <c r="AM9187"/>
      <c r="AN9187"/>
      <c r="AO9187"/>
      <c r="AP9187"/>
      <c r="AQ9187"/>
      <c r="AR9187"/>
      <c r="AS9187"/>
      <c r="AT9187"/>
      <c r="AU9187"/>
    </row>
    <row r="9188" spans="1:47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  <c r="AH9188"/>
      <c r="AI9188"/>
      <c r="AJ9188"/>
      <c r="AK9188"/>
      <c r="AL9188"/>
      <c r="AM9188"/>
      <c r="AN9188"/>
      <c r="AO9188"/>
      <c r="AP9188"/>
      <c r="AQ9188"/>
      <c r="AR9188"/>
      <c r="AS9188"/>
      <c r="AT9188"/>
      <c r="AU9188"/>
    </row>
    <row r="9189" spans="1:47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  <c r="AH9189"/>
      <c r="AI9189"/>
      <c r="AJ9189"/>
      <c r="AK9189"/>
      <c r="AL9189"/>
      <c r="AM9189"/>
      <c r="AN9189"/>
      <c r="AO9189"/>
      <c r="AP9189"/>
      <c r="AQ9189"/>
      <c r="AR9189"/>
      <c r="AS9189"/>
      <c r="AT9189"/>
      <c r="AU9189"/>
    </row>
    <row r="9190" spans="1:47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  <c r="AH9190"/>
      <c r="AI9190"/>
      <c r="AJ9190"/>
      <c r="AK9190"/>
      <c r="AL9190"/>
      <c r="AM9190"/>
      <c r="AN9190"/>
      <c r="AO9190"/>
      <c r="AP9190"/>
      <c r="AQ9190"/>
      <c r="AR9190"/>
      <c r="AS9190"/>
      <c r="AT9190"/>
      <c r="AU9190"/>
    </row>
    <row r="9191" spans="1:47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  <c r="AH9191"/>
      <c r="AI9191"/>
      <c r="AJ9191"/>
      <c r="AK9191"/>
      <c r="AL9191"/>
      <c r="AM9191"/>
      <c r="AN9191"/>
      <c r="AO9191"/>
      <c r="AP9191"/>
      <c r="AQ9191"/>
      <c r="AR9191"/>
      <c r="AS9191"/>
      <c r="AT9191"/>
      <c r="AU9191"/>
    </row>
    <row r="9192" spans="1:47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  <c r="AH9192"/>
      <c r="AI9192"/>
      <c r="AJ9192"/>
      <c r="AK9192"/>
      <c r="AL9192"/>
      <c r="AM9192"/>
      <c r="AN9192"/>
      <c r="AO9192"/>
      <c r="AP9192"/>
      <c r="AQ9192"/>
      <c r="AR9192"/>
      <c r="AS9192"/>
      <c r="AT9192"/>
      <c r="AU9192"/>
    </row>
    <row r="9193" spans="1:47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  <c r="AH9193"/>
      <c r="AI9193"/>
      <c r="AJ9193"/>
      <c r="AK9193"/>
      <c r="AL9193"/>
      <c r="AM9193"/>
      <c r="AN9193"/>
      <c r="AO9193"/>
      <c r="AP9193"/>
      <c r="AQ9193"/>
      <c r="AR9193"/>
      <c r="AS9193"/>
      <c r="AT9193"/>
      <c r="AU9193"/>
    </row>
    <row r="9194" spans="1:47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  <c r="AH9194"/>
      <c r="AI9194"/>
      <c r="AJ9194"/>
      <c r="AK9194"/>
      <c r="AL9194"/>
      <c r="AM9194"/>
      <c r="AN9194"/>
      <c r="AO9194"/>
      <c r="AP9194"/>
      <c r="AQ9194"/>
      <c r="AR9194"/>
      <c r="AS9194"/>
      <c r="AT9194"/>
      <c r="AU9194"/>
    </row>
    <row r="9195" spans="1:47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  <c r="AH9195"/>
      <c r="AI9195"/>
      <c r="AJ9195"/>
      <c r="AK9195"/>
      <c r="AL9195"/>
      <c r="AM9195"/>
      <c r="AN9195"/>
      <c r="AO9195"/>
      <c r="AP9195"/>
      <c r="AQ9195"/>
      <c r="AR9195"/>
      <c r="AS9195"/>
      <c r="AT9195"/>
      <c r="AU9195"/>
    </row>
    <row r="9196" spans="1:47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  <c r="AH9196"/>
      <c r="AI9196"/>
      <c r="AJ9196"/>
      <c r="AK9196"/>
      <c r="AL9196"/>
      <c r="AM9196"/>
      <c r="AN9196"/>
      <c r="AO9196"/>
      <c r="AP9196"/>
      <c r="AQ9196"/>
      <c r="AR9196"/>
      <c r="AS9196"/>
      <c r="AT9196"/>
      <c r="AU9196"/>
    </row>
    <row r="9197" spans="1:47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  <c r="AH9197"/>
      <c r="AI9197"/>
      <c r="AJ9197"/>
      <c r="AK9197"/>
      <c r="AL9197"/>
      <c r="AM9197"/>
      <c r="AN9197"/>
      <c r="AO9197"/>
      <c r="AP9197"/>
      <c r="AQ9197"/>
      <c r="AR9197"/>
      <c r="AS9197"/>
      <c r="AT9197"/>
      <c r="AU9197"/>
    </row>
    <row r="9198" spans="1:47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  <c r="AH9198"/>
      <c r="AI9198"/>
      <c r="AJ9198"/>
      <c r="AK9198"/>
      <c r="AL9198"/>
      <c r="AM9198"/>
      <c r="AN9198"/>
      <c r="AO9198"/>
      <c r="AP9198"/>
      <c r="AQ9198"/>
      <c r="AR9198"/>
      <c r="AS9198"/>
      <c r="AT9198"/>
      <c r="AU9198"/>
    </row>
    <row r="9199" spans="1:47">
      <c r="A9199"/>
      <c r="B9199"/>
      <c r="C9199"/>
      <c r="D9199"/>
      <c r="E9199"/>
      <c r="F9199"/>
      <c r="G9199"/>
      <c r="H9199"/>
      <c r="I9199"/>
      <c r="J9199"/>
      <c r="K9199"/>
      <c r="L9199"/>
      <c r="M9199"/>
      <c r="N9199"/>
      <c r="O9199"/>
      <c r="P9199"/>
      <c r="Q9199"/>
      <c r="R9199"/>
      <c r="S9199"/>
      <c r="T9199"/>
      <c r="U9199"/>
      <c r="V9199"/>
      <c r="W9199"/>
      <c r="X9199"/>
      <c r="Y9199"/>
      <c r="Z9199"/>
      <c r="AA9199"/>
      <c r="AB9199"/>
      <c r="AC9199"/>
      <c r="AD9199"/>
      <c r="AE9199"/>
      <c r="AF9199"/>
      <c r="AG9199"/>
      <c r="AH9199"/>
      <c r="AI9199"/>
      <c r="AJ9199"/>
      <c r="AK9199"/>
      <c r="AL9199"/>
      <c r="AM9199"/>
      <c r="AN9199"/>
      <c r="AO9199"/>
      <c r="AP9199"/>
      <c r="AQ9199"/>
      <c r="AR9199"/>
      <c r="AS9199"/>
      <c r="AT9199"/>
      <c r="AU9199"/>
    </row>
    <row r="9200" spans="1:47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  <c r="AH9200"/>
      <c r="AI9200"/>
      <c r="AJ9200"/>
      <c r="AK9200"/>
      <c r="AL9200"/>
      <c r="AM9200"/>
      <c r="AN9200"/>
      <c r="AO9200"/>
      <c r="AP9200"/>
      <c r="AQ9200"/>
      <c r="AR9200"/>
      <c r="AS9200"/>
      <c r="AT9200"/>
      <c r="AU9200"/>
    </row>
    <row r="9201" spans="1:47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  <c r="AH9201"/>
      <c r="AI9201"/>
      <c r="AJ9201"/>
      <c r="AK9201"/>
      <c r="AL9201"/>
      <c r="AM9201"/>
      <c r="AN9201"/>
      <c r="AO9201"/>
      <c r="AP9201"/>
      <c r="AQ9201"/>
      <c r="AR9201"/>
      <c r="AS9201"/>
      <c r="AT9201"/>
      <c r="AU9201"/>
    </row>
    <row r="9202" spans="1:47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  <c r="AH9202"/>
      <c r="AI9202"/>
      <c r="AJ9202"/>
      <c r="AK9202"/>
      <c r="AL9202"/>
      <c r="AM9202"/>
      <c r="AN9202"/>
      <c r="AO9202"/>
      <c r="AP9202"/>
      <c r="AQ9202"/>
      <c r="AR9202"/>
      <c r="AS9202"/>
      <c r="AT9202"/>
      <c r="AU9202"/>
    </row>
    <row r="9203" spans="1:47">
      <c r="A9203"/>
      <c r="B9203"/>
      <c r="C9203"/>
      <c r="D9203"/>
      <c r="E9203"/>
      <c r="F9203"/>
      <c r="G9203"/>
      <c r="H9203"/>
      <c r="I9203"/>
      <c r="J9203"/>
      <c r="K9203"/>
      <c r="L9203"/>
      <c r="M9203"/>
      <c r="N9203"/>
      <c r="O9203"/>
      <c r="P9203"/>
      <c r="Q9203"/>
      <c r="R9203"/>
      <c r="S9203"/>
      <c r="T9203"/>
      <c r="U9203"/>
      <c r="V9203"/>
      <c r="W9203"/>
      <c r="X9203"/>
      <c r="Y9203"/>
      <c r="Z9203"/>
      <c r="AA9203"/>
      <c r="AB9203"/>
      <c r="AC9203"/>
      <c r="AD9203"/>
      <c r="AE9203"/>
      <c r="AF9203"/>
      <c r="AG9203"/>
      <c r="AH9203"/>
      <c r="AI9203"/>
      <c r="AJ9203"/>
      <c r="AK9203"/>
      <c r="AL9203"/>
      <c r="AM9203"/>
      <c r="AN9203"/>
      <c r="AO9203"/>
      <c r="AP9203"/>
      <c r="AQ9203"/>
      <c r="AR9203"/>
      <c r="AS9203"/>
      <c r="AT9203"/>
      <c r="AU9203"/>
    </row>
    <row r="9204" spans="1:47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  <c r="AH9204"/>
      <c r="AI9204"/>
      <c r="AJ9204"/>
      <c r="AK9204"/>
      <c r="AL9204"/>
      <c r="AM9204"/>
      <c r="AN9204"/>
      <c r="AO9204"/>
      <c r="AP9204"/>
      <c r="AQ9204"/>
      <c r="AR9204"/>
      <c r="AS9204"/>
      <c r="AT9204"/>
      <c r="AU9204"/>
    </row>
    <row r="9205" spans="1:47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  <c r="AH9205"/>
      <c r="AI9205"/>
      <c r="AJ9205"/>
      <c r="AK9205"/>
      <c r="AL9205"/>
      <c r="AM9205"/>
      <c r="AN9205"/>
      <c r="AO9205"/>
      <c r="AP9205"/>
      <c r="AQ9205"/>
      <c r="AR9205"/>
      <c r="AS9205"/>
      <c r="AT9205"/>
      <c r="AU9205"/>
    </row>
    <row r="9206" spans="1:47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  <c r="AH9206"/>
      <c r="AI9206"/>
      <c r="AJ9206"/>
      <c r="AK9206"/>
      <c r="AL9206"/>
      <c r="AM9206"/>
      <c r="AN9206"/>
      <c r="AO9206"/>
      <c r="AP9206"/>
      <c r="AQ9206"/>
      <c r="AR9206"/>
      <c r="AS9206"/>
      <c r="AT9206"/>
      <c r="AU9206"/>
    </row>
    <row r="9207" spans="1:47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  <c r="AH9207"/>
      <c r="AI9207"/>
      <c r="AJ9207"/>
      <c r="AK9207"/>
      <c r="AL9207"/>
      <c r="AM9207"/>
      <c r="AN9207"/>
      <c r="AO9207"/>
      <c r="AP9207"/>
      <c r="AQ9207"/>
      <c r="AR9207"/>
      <c r="AS9207"/>
      <c r="AT9207"/>
      <c r="AU9207"/>
    </row>
    <row r="9208" spans="1:47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  <c r="AH9208"/>
      <c r="AI9208"/>
      <c r="AJ9208"/>
      <c r="AK9208"/>
      <c r="AL9208"/>
      <c r="AM9208"/>
      <c r="AN9208"/>
      <c r="AO9208"/>
      <c r="AP9208"/>
      <c r="AQ9208"/>
      <c r="AR9208"/>
      <c r="AS9208"/>
      <c r="AT9208"/>
      <c r="AU9208"/>
    </row>
    <row r="9209" spans="1:47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  <c r="AH9209"/>
      <c r="AI9209"/>
      <c r="AJ9209"/>
      <c r="AK9209"/>
      <c r="AL9209"/>
      <c r="AM9209"/>
      <c r="AN9209"/>
      <c r="AO9209"/>
      <c r="AP9209"/>
      <c r="AQ9209"/>
      <c r="AR9209"/>
      <c r="AS9209"/>
      <c r="AT9209"/>
      <c r="AU9209"/>
    </row>
    <row r="9210" spans="1:47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  <c r="AH9210"/>
      <c r="AI9210"/>
      <c r="AJ9210"/>
      <c r="AK9210"/>
      <c r="AL9210"/>
      <c r="AM9210"/>
      <c r="AN9210"/>
      <c r="AO9210"/>
      <c r="AP9210"/>
      <c r="AQ9210"/>
      <c r="AR9210"/>
      <c r="AS9210"/>
      <c r="AT9210"/>
      <c r="AU9210"/>
    </row>
    <row r="9211" spans="1:47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  <c r="AH9211"/>
      <c r="AI9211"/>
      <c r="AJ9211"/>
      <c r="AK9211"/>
      <c r="AL9211"/>
      <c r="AM9211"/>
      <c r="AN9211"/>
      <c r="AO9211"/>
      <c r="AP9211"/>
      <c r="AQ9211"/>
      <c r="AR9211"/>
      <c r="AS9211"/>
      <c r="AT9211"/>
      <c r="AU9211"/>
    </row>
    <row r="9212" spans="1:47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  <c r="AH9212"/>
      <c r="AI9212"/>
      <c r="AJ9212"/>
      <c r="AK9212"/>
      <c r="AL9212"/>
      <c r="AM9212"/>
      <c r="AN9212"/>
      <c r="AO9212"/>
      <c r="AP9212"/>
      <c r="AQ9212"/>
      <c r="AR9212"/>
      <c r="AS9212"/>
      <c r="AT9212"/>
      <c r="AU9212"/>
    </row>
    <row r="9213" spans="1:47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  <c r="AH9213"/>
      <c r="AI9213"/>
      <c r="AJ9213"/>
      <c r="AK9213"/>
      <c r="AL9213"/>
      <c r="AM9213"/>
      <c r="AN9213"/>
      <c r="AO9213"/>
      <c r="AP9213"/>
      <c r="AQ9213"/>
      <c r="AR9213"/>
      <c r="AS9213"/>
      <c r="AT9213"/>
      <c r="AU9213"/>
    </row>
    <row r="9214" spans="1:47">
      <c r="A9214"/>
      <c r="B9214"/>
      <c r="C9214"/>
      <c r="D9214"/>
      <c r="E9214"/>
      <c r="F9214"/>
      <c r="G9214"/>
      <c r="H9214"/>
      <c r="I9214"/>
      <c r="J9214"/>
      <c r="K9214"/>
      <c r="L9214"/>
      <c r="M9214"/>
      <c r="N9214"/>
      <c r="O9214"/>
      <c r="P9214"/>
      <c r="Q9214"/>
      <c r="R9214"/>
      <c r="S9214"/>
      <c r="T9214"/>
      <c r="U9214"/>
      <c r="V9214"/>
      <c r="W9214"/>
      <c r="X9214"/>
      <c r="Y9214"/>
      <c r="Z9214"/>
      <c r="AA9214"/>
      <c r="AB9214"/>
      <c r="AC9214"/>
      <c r="AD9214"/>
      <c r="AE9214"/>
      <c r="AF9214"/>
      <c r="AG9214"/>
      <c r="AH9214"/>
      <c r="AI9214"/>
      <c r="AJ9214"/>
      <c r="AK9214"/>
      <c r="AL9214"/>
      <c r="AM9214"/>
      <c r="AN9214"/>
      <c r="AO9214"/>
      <c r="AP9214"/>
      <c r="AQ9214"/>
      <c r="AR9214"/>
      <c r="AS9214"/>
      <c r="AT9214"/>
      <c r="AU9214"/>
    </row>
    <row r="9215" spans="1:47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  <c r="AH9215"/>
      <c r="AI9215"/>
      <c r="AJ9215"/>
      <c r="AK9215"/>
      <c r="AL9215"/>
      <c r="AM9215"/>
      <c r="AN9215"/>
      <c r="AO9215"/>
      <c r="AP9215"/>
      <c r="AQ9215"/>
      <c r="AR9215"/>
      <c r="AS9215"/>
      <c r="AT9215"/>
      <c r="AU9215"/>
    </row>
    <row r="9216" spans="1:47">
      <c r="A9216"/>
      <c r="B9216"/>
      <c r="C9216"/>
      <c r="D9216"/>
      <c r="E9216"/>
      <c r="F9216"/>
      <c r="G9216"/>
      <c r="H9216"/>
      <c r="I9216"/>
      <c r="J9216"/>
      <c r="K9216"/>
      <c r="L9216"/>
      <c r="M9216"/>
      <c r="N9216"/>
      <c r="O9216"/>
      <c r="P9216"/>
      <c r="Q9216"/>
      <c r="R9216"/>
      <c r="S9216"/>
      <c r="T9216"/>
      <c r="U9216"/>
      <c r="V9216"/>
      <c r="W9216"/>
      <c r="X9216"/>
      <c r="Y9216"/>
      <c r="Z9216"/>
      <c r="AA9216"/>
      <c r="AB9216"/>
      <c r="AC9216"/>
      <c r="AD9216"/>
      <c r="AE9216"/>
      <c r="AF9216"/>
      <c r="AG9216"/>
      <c r="AH9216"/>
      <c r="AI9216"/>
      <c r="AJ9216"/>
      <c r="AK9216"/>
      <c r="AL9216"/>
      <c r="AM9216"/>
      <c r="AN9216"/>
      <c r="AO9216"/>
      <c r="AP9216"/>
      <c r="AQ9216"/>
      <c r="AR9216"/>
      <c r="AS9216"/>
      <c r="AT9216"/>
      <c r="AU9216"/>
    </row>
    <row r="9217" spans="1:47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  <c r="AH9217"/>
      <c r="AI9217"/>
      <c r="AJ9217"/>
      <c r="AK9217"/>
      <c r="AL9217"/>
      <c r="AM9217"/>
      <c r="AN9217"/>
      <c r="AO9217"/>
      <c r="AP9217"/>
      <c r="AQ9217"/>
      <c r="AR9217"/>
      <c r="AS9217"/>
      <c r="AT9217"/>
      <c r="AU9217"/>
    </row>
    <row r="9218" spans="1:47">
      <c r="A9218"/>
      <c r="B9218"/>
      <c r="C9218"/>
      <c r="D9218"/>
      <c r="E9218"/>
      <c r="F9218"/>
      <c r="G9218"/>
      <c r="H9218"/>
      <c r="I9218"/>
      <c r="J9218"/>
      <c r="K9218"/>
      <c r="L9218"/>
      <c r="M9218"/>
      <c r="N9218"/>
      <c r="O9218"/>
      <c r="P9218"/>
      <c r="Q9218"/>
      <c r="R9218"/>
      <c r="S9218"/>
      <c r="T9218"/>
      <c r="U9218"/>
      <c r="V9218"/>
      <c r="W9218"/>
      <c r="X9218"/>
      <c r="Y9218"/>
      <c r="Z9218"/>
      <c r="AA9218"/>
      <c r="AB9218"/>
      <c r="AC9218"/>
      <c r="AD9218"/>
      <c r="AE9218"/>
      <c r="AF9218"/>
      <c r="AG9218"/>
      <c r="AH9218"/>
      <c r="AI9218"/>
      <c r="AJ9218"/>
      <c r="AK9218"/>
      <c r="AL9218"/>
      <c r="AM9218"/>
      <c r="AN9218"/>
      <c r="AO9218"/>
      <c r="AP9218"/>
      <c r="AQ9218"/>
      <c r="AR9218"/>
      <c r="AS9218"/>
      <c r="AT9218"/>
      <c r="AU9218"/>
    </row>
    <row r="9219" spans="1:47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  <c r="AH9219"/>
      <c r="AI9219"/>
      <c r="AJ9219"/>
      <c r="AK9219"/>
      <c r="AL9219"/>
      <c r="AM9219"/>
      <c r="AN9219"/>
      <c r="AO9219"/>
      <c r="AP9219"/>
      <c r="AQ9219"/>
      <c r="AR9219"/>
      <c r="AS9219"/>
      <c r="AT9219"/>
      <c r="AU9219"/>
    </row>
    <row r="9220" spans="1:47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  <c r="AH9220"/>
      <c r="AI9220"/>
      <c r="AJ9220"/>
      <c r="AK9220"/>
      <c r="AL9220"/>
      <c r="AM9220"/>
      <c r="AN9220"/>
      <c r="AO9220"/>
      <c r="AP9220"/>
      <c r="AQ9220"/>
      <c r="AR9220"/>
      <c r="AS9220"/>
      <c r="AT9220"/>
      <c r="AU9220"/>
    </row>
    <row r="9221" spans="1:47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  <c r="AH9221"/>
      <c r="AI9221"/>
      <c r="AJ9221"/>
      <c r="AK9221"/>
      <c r="AL9221"/>
      <c r="AM9221"/>
      <c r="AN9221"/>
      <c r="AO9221"/>
      <c r="AP9221"/>
      <c r="AQ9221"/>
      <c r="AR9221"/>
      <c r="AS9221"/>
      <c r="AT9221"/>
      <c r="AU9221"/>
    </row>
    <row r="9222" spans="1:47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  <c r="AH9222"/>
      <c r="AI9222"/>
      <c r="AJ9222"/>
      <c r="AK9222"/>
      <c r="AL9222"/>
      <c r="AM9222"/>
      <c r="AN9222"/>
      <c r="AO9222"/>
      <c r="AP9222"/>
      <c r="AQ9222"/>
      <c r="AR9222"/>
      <c r="AS9222"/>
      <c r="AT9222"/>
      <c r="AU9222"/>
    </row>
    <row r="9223" spans="1:47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  <c r="AH9223"/>
      <c r="AI9223"/>
      <c r="AJ9223"/>
      <c r="AK9223"/>
      <c r="AL9223"/>
      <c r="AM9223"/>
      <c r="AN9223"/>
      <c r="AO9223"/>
      <c r="AP9223"/>
      <c r="AQ9223"/>
      <c r="AR9223"/>
      <c r="AS9223"/>
      <c r="AT9223"/>
      <c r="AU9223"/>
    </row>
    <row r="9224" spans="1:47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  <c r="AH9224"/>
      <c r="AI9224"/>
      <c r="AJ9224"/>
      <c r="AK9224"/>
      <c r="AL9224"/>
      <c r="AM9224"/>
      <c r="AN9224"/>
      <c r="AO9224"/>
      <c r="AP9224"/>
      <c r="AQ9224"/>
      <c r="AR9224"/>
      <c r="AS9224"/>
      <c r="AT9224"/>
      <c r="AU9224"/>
    </row>
    <row r="9225" spans="1:47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  <c r="AH9225"/>
      <c r="AI9225"/>
      <c r="AJ9225"/>
      <c r="AK9225"/>
      <c r="AL9225"/>
      <c r="AM9225"/>
      <c r="AN9225"/>
      <c r="AO9225"/>
      <c r="AP9225"/>
      <c r="AQ9225"/>
      <c r="AR9225"/>
      <c r="AS9225"/>
      <c r="AT9225"/>
      <c r="AU9225"/>
    </row>
    <row r="9226" spans="1:47">
      <c r="A9226"/>
      <c r="B9226"/>
      <c r="C9226"/>
      <c r="D9226"/>
      <c r="E9226"/>
      <c r="F9226"/>
      <c r="G9226"/>
      <c r="H9226"/>
      <c r="I9226"/>
      <c r="J9226"/>
      <c r="K9226"/>
      <c r="L9226"/>
      <c r="M9226"/>
      <c r="N9226"/>
      <c r="O9226"/>
      <c r="P9226"/>
      <c r="Q9226"/>
      <c r="R9226"/>
      <c r="S9226"/>
      <c r="T9226"/>
      <c r="U9226"/>
      <c r="V9226"/>
      <c r="W9226"/>
      <c r="X9226"/>
      <c r="Y9226"/>
      <c r="Z9226"/>
      <c r="AA9226"/>
      <c r="AB9226"/>
      <c r="AC9226"/>
      <c r="AD9226"/>
      <c r="AE9226"/>
      <c r="AF9226"/>
      <c r="AG9226"/>
      <c r="AH9226"/>
      <c r="AI9226"/>
      <c r="AJ9226"/>
      <c r="AK9226"/>
      <c r="AL9226"/>
      <c r="AM9226"/>
      <c r="AN9226"/>
      <c r="AO9226"/>
      <c r="AP9226"/>
      <c r="AQ9226"/>
      <c r="AR9226"/>
      <c r="AS9226"/>
      <c r="AT9226"/>
      <c r="AU9226"/>
    </row>
    <row r="9227" spans="1:47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  <c r="AH9227"/>
      <c r="AI9227"/>
      <c r="AJ9227"/>
      <c r="AK9227"/>
      <c r="AL9227"/>
      <c r="AM9227"/>
      <c r="AN9227"/>
      <c r="AO9227"/>
      <c r="AP9227"/>
      <c r="AQ9227"/>
      <c r="AR9227"/>
      <c r="AS9227"/>
      <c r="AT9227"/>
      <c r="AU9227"/>
    </row>
    <row r="9228" spans="1:47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  <c r="AH9228"/>
      <c r="AI9228"/>
      <c r="AJ9228"/>
      <c r="AK9228"/>
      <c r="AL9228"/>
      <c r="AM9228"/>
      <c r="AN9228"/>
      <c r="AO9228"/>
      <c r="AP9228"/>
      <c r="AQ9228"/>
      <c r="AR9228"/>
      <c r="AS9228"/>
      <c r="AT9228"/>
      <c r="AU9228"/>
    </row>
    <row r="9229" spans="1:47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  <c r="AH9229"/>
      <c r="AI9229"/>
      <c r="AJ9229"/>
      <c r="AK9229"/>
      <c r="AL9229"/>
      <c r="AM9229"/>
      <c r="AN9229"/>
      <c r="AO9229"/>
      <c r="AP9229"/>
      <c r="AQ9229"/>
      <c r="AR9229"/>
      <c r="AS9229"/>
      <c r="AT9229"/>
      <c r="AU9229"/>
    </row>
    <row r="9230" spans="1:47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  <c r="AH9230"/>
      <c r="AI9230"/>
      <c r="AJ9230"/>
      <c r="AK9230"/>
      <c r="AL9230"/>
      <c r="AM9230"/>
      <c r="AN9230"/>
      <c r="AO9230"/>
      <c r="AP9230"/>
      <c r="AQ9230"/>
      <c r="AR9230"/>
      <c r="AS9230"/>
      <c r="AT9230"/>
      <c r="AU9230"/>
    </row>
    <row r="9231" spans="1:47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  <c r="AH9231"/>
      <c r="AI9231"/>
      <c r="AJ9231"/>
      <c r="AK9231"/>
      <c r="AL9231"/>
      <c r="AM9231"/>
      <c r="AN9231"/>
      <c r="AO9231"/>
      <c r="AP9231"/>
      <c r="AQ9231"/>
      <c r="AR9231"/>
      <c r="AS9231"/>
      <c r="AT9231"/>
      <c r="AU9231"/>
    </row>
    <row r="9232" spans="1:47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  <c r="AH9232"/>
      <c r="AI9232"/>
      <c r="AJ9232"/>
      <c r="AK9232"/>
      <c r="AL9232"/>
      <c r="AM9232"/>
      <c r="AN9232"/>
      <c r="AO9232"/>
      <c r="AP9232"/>
      <c r="AQ9232"/>
      <c r="AR9232"/>
      <c r="AS9232"/>
      <c r="AT9232"/>
      <c r="AU9232"/>
    </row>
    <row r="9233" spans="1:47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  <c r="AH9233"/>
      <c r="AI9233"/>
      <c r="AJ9233"/>
      <c r="AK9233"/>
      <c r="AL9233"/>
      <c r="AM9233"/>
      <c r="AN9233"/>
      <c r="AO9233"/>
      <c r="AP9233"/>
      <c r="AQ9233"/>
      <c r="AR9233"/>
      <c r="AS9233"/>
      <c r="AT9233"/>
      <c r="AU9233"/>
    </row>
    <row r="9234" spans="1:47">
      <c r="A9234"/>
      <c r="B9234"/>
      <c r="C9234"/>
      <c r="D9234"/>
      <c r="E9234"/>
      <c r="F9234"/>
      <c r="G9234"/>
      <c r="H9234"/>
      <c r="I9234"/>
      <c r="J9234"/>
      <c r="K9234"/>
      <c r="L9234"/>
      <c r="M9234"/>
      <c r="N9234"/>
      <c r="O9234"/>
      <c r="P9234"/>
      <c r="Q9234"/>
      <c r="R9234"/>
      <c r="S9234"/>
      <c r="T9234"/>
      <c r="U9234"/>
      <c r="V9234"/>
      <c r="W9234"/>
      <c r="X9234"/>
      <c r="Y9234"/>
      <c r="Z9234"/>
      <c r="AA9234"/>
      <c r="AB9234"/>
      <c r="AC9234"/>
      <c r="AD9234"/>
      <c r="AE9234"/>
      <c r="AF9234"/>
      <c r="AG9234"/>
      <c r="AH9234"/>
      <c r="AI9234"/>
      <c r="AJ9234"/>
      <c r="AK9234"/>
      <c r="AL9234"/>
      <c r="AM9234"/>
      <c r="AN9234"/>
      <c r="AO9234"/>
      <c r="AP9234"/>
      <c r="AQ9234"/>
      <c r="AR9234"/>
      <c r="AS9234"/>
      <c r="AT9234"/>
      <c r="AU9234"/>
    </row>
    <row r="9235" spans="1:47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  <c r="AH9235"/>
      <c r="AI9235"/>
      <c r="AJ9235"/>
      <c r="AK9235"/>
      <c r="AL9235"/>
      <c r="AM9235"/>
      <c r="AN9235"/>
      <c r="AO9235"/>
      <c r="AP9235"/>
      <c r="AQ9235"/>
      <c r="AR9235"/>
      <c r="AS9235"/>
      <c r="AT9235"/>
      <c r="AU9235"/>
    </row>
    <row r="9236" spans="1:47">
      <c r="A9236"/>
      <c r="B9236"/>
      <c r="C9236"/>
      <c r="D9236"/>
      <c r="E9236"/>
      <c r="F9236"/>
      <c r="G9236"/>
      <c r="H9236"/>
      <c r="I9236"/>
      <c r="J9236"/>
      <c r="K9236"/>
      <c r="L9236"/>
      <c r="M9236"/>
      <c r="N9236"/>
      <c r="O9236"/>
      <c r="P9236"/>
      <c r="Q9236"/>
      <c r="R9236"/>
      <c r="S9236"/>
      <c r="T9236"/>
      <c r="U9236"/>
      <c r="V9236"/>
      <c r="W9236"/>
      <c r="X9236"/>
      <c r="Y9236"/>
      <c r="Z9236"/>
      <c r="AA9236"/>
      <c r="AB9236"/>
      <c r="AC9236"/>
      <c r="AD9236"/>
      <c r="AE9236"/>
      <c r="AF9236"/>
      <c r="AG9236"/>
      <c r="AH9236"/>
      <c r="AI9236"/>
      <c r="AJ9236"/>
      <c r="AK9236"/>
      <c r="AL9236"/>
      <c r="AM9236"/>
      <c r="AN9236"/>
      <c r="AO9236"/>
      <c r="AP9236"/>
      <c r="AQ9236"/>
      <c r="AR9236"/>
      <c r="AS9236"/>
      <c r="AT9236"/>
      <c r="AU9236"/>
    </row>
    <row r="9237" spans="1:47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  <c r="AH9237"/>
      <c r="AI9237"/>
      <c r="AJ9237"/>
      <c r="AK9237"/>
      <c r="AL9237"/>
      <c r="AM9237"/>
      <c r="AN9237"/>
      <c r="AO9237"/>
      <c r="AP9237"/>
      <c r="AQ9237"/>
      <c r="AR9237"/>
      <c r="AS9237"/>
      <c r="AT9237"/>
      <c r="AU9237"/>
    </row>
    <row r="9238" spans="1:47">
      <c r="A9238"/>
      <c r="B9238"/>
      <c r="C9238"/>
      <c r="D9238"/>
      <c r="E9238"/>
      <c r="F9238"/>
      <c r="G9238"/>
      <c r="H9238"/>
      <c r="I9238"/>
      <c r="J9238"/>
      <c r="K9238"/>
      <c r="L9238"/>
      <c r="M9238"/>
      <c r="N9238"/>
      <c r="O9238"/>
      <c r="P9238"/>
      <c r="Q9238"/>
      <c r="R9238"/>
      <c r="S9238"/>
      <c r="T9238"/>
      <c r="U9238"/>
      <c r="V9238"/>
      <c r="W9238"/>
      <c r="X9238"/>
      <c r="Y9238"/>
      <c r="Z9238"/>
      <c r="AA9238"/>
      <c r="AB9238"/>
      <c r="AC9238"/>
      <c r="AD9238"/>
      <c r="AE9238"/>
      <c r="AF9238"/>
      <c r="AG9238"/>
      <c r="AH9238"/>
      <c r="AI9238"/>
      <c r="AJ9238"/>
      <c r="AK9238"/>
      <c r="AL9238"/>
      <c r="AM9238"/>
      <c r="AN9238"/>
      <c r="AO9238"/>
      <c r="AP9238"/>
      <c r="AQ9238"/>
      <c r="AR9238"/>
      <c r="AS9238"/>
      <c r="AT9238"/>
      <c r="AU9238"/>
    </row>
    <row r="9239" spans="1:47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  <c r="AH9239"/>
      <c r="AI9239"/>
      <c r="AJ9239"/>
      <c r="AK9239"/>
      <c r="AL9239"/>
      <c r="AM9239"/>
      <c r="AN9239"/>
      <c r="AO9239"/>
      <c r="AP9239"/>
      <c r="AQ9239"/>
      <c r="AR9239"/>
      <c r="AS9239"/>
      <c r="AT9239"/>
      <c r="AU9239"/>
    </row>
    <row r="9240" spans="1:47">
      <c r="A9240"/>
      <c r="B9240"/>
      <c r="C9240"/>
      <c r="D9240"/>
      <c r="E9240"/>
      <c r="F9240"/>
      <c r="G9240"/>
      <c r="H9240"/>
      <c r="I9240"/>
      <c r="J9240"/>
      <c r="K9240"/>
      <c r="L9240"/>
      <c r="M9240"/>
      <c r="N9240"/>
      <c r="O9240"/>
      <c r="P9240"/>
      <c r="Q9240"/>
      <c r="R9240"/>
      <c r="S9240"/>
      <c r="T9240"/>
      <c r="U9240"/>
      <c r="V9240"/>
      <c r="W9240"/>
      <c r="X9240"/>
      <c r="Y9240"/>
      <c r="Z9240"/>
      <c r="AA9240"/>
      <c r="AB9240"/>
      <c r="AC9240"/>
      <c r="AD9240"/>
      <c r="AE9240"/>
      <c r="AF9240"/>
      <c r="AG9240"/>
      <c r="AH9240"/>
      <c r="AI9240"/>
      <c r="AJ9240"/>
      <c r="AK9240"/>
      <c r="AL9240"/>
      <c r="AM9240"/>
      <c r="AN9240"/>
      <c r="AO9240"/>
      <c r="AP9240"/>
      <c r="AQ9240"/>
      <c r="AR9240"/>
      <c r="AS9240"/>
      <c r="AT9240"/>
      <c r="AU9240"/>
    </row>
    <row r="9241" spans="1:47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  <c r="AH9241"/>
      <c r="AI9241"/>
      <c r="AJ9241"/>
      <c r="AK9241"/>
      <c r="AL9241"/>
      <c r="AM9241"/>
      <c r="AN9241"/>
      <c r="AO9241"/>
      <c r="AP9241"/>
      <c r="AQ9241"/>
      <c r="AR9241"/>
      <c r="AS9241"/>
      <c r="AT9241"/>
      <c r="AU9241"/>
    </row>
    <row r="9242" spans="1:47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  <c r="AH9242"/>
      <c r="AI9242"/>
      <c r="AJ9242"/>
      <c r="AK9242"/>
      <c r="AL9242"/>
      <c r="AM9242"/>
      <c r="AN9242"/>
      <c r="AO9242"/>
      <c r="AP9242"/>
      <c r="AQ9242"/>
      <c r="AR9242"/>
      <c r="AS9242"/>
      <c r="AT9242"/>
      <c r="AU9242"/>
    </row>
    <row r="9243" spans="1:47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  <c r="AH9243"/>
      <c r="AI9243"/>
      <c r="AJ9243"/>
      <c r="AK9243"/>
      <c r="AL9243"/>
      <c r="AM9243"/>
      <c r="AN9243"/>
      <c r="AO9243"/>
      <c r="AP9243"/>
      <c r="AQ9243"/>
      <c r="AR9243"/>
      <c r="AS9243"/>
      <c r="AT9243"/>
      <c r="AU9243"/>
    </row>
    <row r="9244" spans="1:47">
      <c r="A9244"/>
      <c r="B9244"/>
      <c r="C9244"/>
      <c r="D9244"/>
      <c r="E9244"/>
      <c r="F9244"/>
      <c r="G9244"/>
      <c r="H9244"/>
      <c r="I9244"/>
      <c r="J9244"/>
      <c r="K9244"/>
      <c r="L9244"/>
      <c r="M9244"/>
      <c r="N9244"/>
      <c r="O9244"/>
      <c r="P9244"/>
      <c r="Q9244"/>
      <c r="R9244"/>
      <c r="S9244"/>
      <c r="T9244"/>
      <c r="U9244"/>
      <c r="V9244"/>
      <c r="W9244"/>
      <c r="X9244"/>
      <c r="Y9244"/>
      <c r="Z9244"/>
      <c r="AA9244"/>
      <c r="AB9244"/>
      <c r="AC9244"/>
      <c r="AD9244"/>
      <c r="AE9244"/>
      <c r="AF9244"/>
      <c r="AG9244"/>
      <c r="AH9244"/>
      <c r="AI9244"/>
      <c r="AJ9244"/>
      <c r="AK9244"/>
      <c r="AL9244"/>
      <c r="AM9244"/>
      <c r="AN9244"/>
      <c r="AO9244"/>
      <c r="AP9244"/>
      <c r="AQ9244"/>
      <c r="AR9244"/>
      <c r="AS9244"/>
      <c r="AT9244"/>
      <c r="AU9244"/>
    </row>
    <row r="9245" spans="1:47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  <c r="AH9245"/>
      <c r="AI9245"/>
      <c r="AJ9245"/>
      <c r="AK9245"/>
      <c r="AL9245"/>
      <c r="AM9245"/>
      <c r="AN9245"/>
      <c r="AO9245"/>
      <c r="AP9245"/>
      <c r="AQ9245"/>
      <c r="AR9245"/>
      <c r="AS9245"/>
      <c r="AT9245"/>
      <c r="AU9245"/>
    </row>
    <row r="9246" spans="1:47">
      <c r="A9246"/>
      <c r="B9246"/>
      <c r="C9246"/>
      <c r="D9246"/>
      <c r="E9246"/>
      <c r="F9246"/>
      <c r="G9246"/>
      <c r="H9246"/>
      <c r="I9246"/>
      <c r="J9246"/>
      <c r="K9246"/>
      <c r="L9246"/>
      <c r="M9246"/>
      <c r="N9246"/>
      <c r="O9246"/>
      <c r="P9246"/>
      <c r="Q9246"/>
      <c r="R9246"/>
      <c r="S9246"/>
      <c r="T9246"/>
      <c r="U9246"/>
      <c r="V9246"/>
      <c r="W9246"/>
      <c r="X9246"/>
      <c r="Y9246"/>
      <c r="Z9246"/>
      <c r="AA9246"/>
      <c r="AB9246"/>
      <c r="AC9246"/>
      <c r="AD9246"/>
      <c r="AE9246"/>
      <c r="AF9246"/>
      <c r="AG9246"/>
      <c r="AH9246"/>
      <c r="AI9246"/>
      <c r="AJ9246"/>
      <c r="AK9246"/>
      <c r="AL9246"/>
      <c r="AM9246"/>
      <c r="AN9246"/>
      <c r="AO9246"/>
      <c r="AP9246"/>
      <c r="AQ9246"/>
      <c r="AR9246"/>
      <c r="AS9246"/>
      <c r="AT9246"/>
      <c r="AU9246"/>
    </row>
    <row r="9247" spans="1:47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  <c r="AH9247"/>
      <c r="AI9247"/>
      <c r="AJ9247"/>
      <c r="AK9247"/>
      <c r="AL9247"/>
      <c r="AM9247"/>
      <c r="AN9247"/>
      <c r="AO9247"/>
      <c r="AP9247"/>
      <c r="AQ9247"/>
      <c r="AR9247"/>
      <c r="AS9247"/>
      <c r="AT9247"/>
      <c r="AU9247"/>
    </row>
    <row r="9248" spans="1:47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  <c r="AH9248"/>
      <c r="AI9248"/>
      <c r="AJ9248"/>
      <c r="AK9248"/>
      <c r="AL9248"/>
      <c r="AM9248"/>
      <c r="AN9248"/>
      <c r="AO9248"/>
      <c r="AP9248"/>
      <c r="AQ9248"/>
      <c r="AR9248"/>
      <c r="AS9248"/>
      <c r="AT9248"/>
      <c r="AU9248"/>
    </row>
    <row r="9249" spans="1:47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  <c r="AH9249"/>
      <c r="AI9249"/>
      <c r="AJ9249"/>
      <c r="AK9249"/>
      <c r="AL9249"/>
      <c r="AM9249"/>
      <c r="AN9249"/>
      <c r="AO9249"/>
      <c r="AP9249"/>
      <c r="AQ9249"/>
      <c r="AR9249"/>
      <c r="AS9249"/>
      <c r="AT9249"/>
      <c r="AU9249"/>
    </row>
    <row r="9250" spans="1:47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  <c r="AH9250"/>
      <c r="AI9250"/>
      <c r="AJ9250"/>
      <c r="AK9250"/>
      <c r="AL9250"/>
      <c r="AM9250"/>
      <c r="AN9250"/>
      <c r="AO9250"/>
      <c r="AP9250"/>
      <c r="AQ9250"/>
      <c r="AR9250"/>
      <c r="AS9250"/>
      <c r="AT9250"/>
      <c r="AU9250"/>
    </row>
    <row r="9251" spans="1:47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  <c r="AH9251"/>
      <c r="AI9251"/>
      <c r="AJ9251"/>
      <c r="AK9251"/>
      <c r="AL9251"/>
      <c r="AM9251"/>
      <c r="AN9251"/>
      <c r="AO9251"/>
      <c r="AP9251"/>
      <c r="AQ9251"/>
      <c r="AR9251"/>
      <c r="AS9251"/>
      <c r="AT9251"/>
      <c r="AU9251"/>
    </row>
    <row r="9252" spans="1:47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  <c r="AH9252"/>
      <c r="AI9252"/>
      <c r="AJ9252"/>
      <c r="AK9252"/>
      <c r="AL9252"/>
      <c r="AM9252"/>
      <c r="AN9252"/>
      <c r="AO9252"/>
      <c r="AP9252"/>
      <c r="AQ9252"/>
      <c r="AR9252"/>
      <c r="AS9252"/>
      <c r="AT9252"/>
      <c r="AU9252"/>
    </row>
    <row r="9253" spans="1:47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  <c r="AH9253"/>
      <c r="AI9253"/>
      <c r="AJ9253"/>
      <c r="AK9253"/>
      <c r="AL9253"/>
      <c r="AM9253"/>
      <c r="AN9253"/>
      <c r="AO9253"/>
      <c r="AP9253"/>
      <c r="AQ9253"/>
      <c r="AR9253"/>
      <c r="AS9253"/>
      <c r="AT9253"/>
      <c r="AU9253"/>
    </row>
    <row r="9254" spans="1:47">
      <c r="A9254"/>
      <c r="B9254"/>
      <c r="C9254"/>
      <c r="D9254"/>
      <c r="E9254"/>
      <c r="F9254"/>
      <c r="G9254"/>
      <c r="H9254"/>
      <c r="I9254"/>
      <c r="J9254"/>
      <c r="K9254"/>
      <c r="L9254"/>
      <c r="M9254"/>
      <c r="N9254"/>
      <c r="O9254"/>
      <c r="P9254"/>
      <c r="Q9254"/>
      <c r="R9254"/>
      <c r="S9254"/>
      <c r="T9254"/>
      <c r="U9254"/>
      <c r="V9254"/>
      <c r="W9254"/>
      <c r="X9254"/>
      <c r="Y9254"/>
      <c r="Z9254"/>
      <c r="AA9254"/>
      <c r="AB9254"/>
      <c r="AC9254"/>
      <c r="AD9254"/>
      <c r="AE9254"/>
      <c r="AF9254"/>
      <c r="AG9254"/>
      <c r="AH9254"/>
      <c r="AI9254"/>
      <c r="AJ9254"/>
      <c r="AK9254"/>
      <c r="AL9254"/>
      <c r="AM9254"/>
      <c r="AN9254"/>
      <c r="AO9254"/>
      <c r="AP9254"/>
      <c r="AQ9254"/>
      <c r="AR9254"/>
      <c r="AS9254"/>
      <c r="AT9254"/>
      <c r="AU9254"/>
    </row>
    <row r="9255" spans="1:47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  <c r="AH9255"/>
      <c r="AI9255"/>
      <c r="AJ9255"/>
      <c r="AK9255"/>
      <c r="AL9255"/>
      <c r="AM9255"/>
      <c r="AN9255"/>
      <c r="AO9255"/>
      <c r="AP9255"/>
      <c r="AQ9255"/>
      <c r="AR9255"/>
      <c r="AS9255"/>
      <c r="AT9255"/>
      <c r="AU9255"/>
    </row>
    <row r="9256" spans="1:47">
      <c r="A9256"/>
      <c r="B9256"/>
      <c r="C9256"/>
      <c r="D9256"/>
      <c r="E9256"/>
      <c r="F9256"/>
      <c r="G9256"/>
      <c r="H9256"/>
      <c r="I9256"/>
      <c r="J9256"/>
      <c r="K9256"/>
      <c r="L9256"/>
      <c r="M9256"/>
      <c r="N9256"/>
      <c r="O9256"/>
      <c r="P9256"/>
      <c r="Q9256"/>
      <c r="R9256"/>
      <c r="S9256"/>
      <c r="T9256"/>
      <c r="U9256"/>
      <c r="V9256"/>
      <c r="W9256"/>
      <c r="X9256"/>
      <c r="Y9256"/>
      <c r="Z9256"/>
      <c r="AA9256"/>
      <c r="AB9256"/>
      <c r="AC9256"/>
      <c r="AD9256"/>
      <c r="AE9256"/>
      <c r="AF9256"/>
      <c r="AG9256"/>
      <c r="AH9256"/>
      <c r="AI9256"/>
      <c r="AJ9256"/>
      <c r="AK9256"/>
      <c r="AL9256"/>
      <c r="AM9256"/>
      <c r="AN9256"/>
      <c r="AO9256"/>
      <c r="AP9256"/>
      <c r="AQ9256"/>
      <c r="AR9256"/>
      <c r="AS9256"/>
      <c r="AT9256"/>
      <c r="AU9256"/>
    </row>
    <row r="9257" spans="1:47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  <c r="AH9257"/>
      <c r="AI9257"/>
      <c r="AJ9257"/>
      <c r="AK9257"/>
      <c r="AL9257"/>
      <c r="AM9257"/>
      <c r="AN9257"/>
      <c r="AO9257"/>
      <c r="AP9257"/>
      <c r="AQ9257"/>
      <c r="AR9257"/>
      <c r="AS9257"/>
      <c r="AT9257"/>
      <c r="AU9257"/>
    </row>
    <row r="9258" spans="1:47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  <c r="AH9258"/>
      <c r="AI9258"/>
      <c r="AJ9258"/>
      <c r="AK9258"/>
      <c r="AL9258"/>
      <c r="AM9258"/>
      <c r="AN9258"/>
      <c r="AO9258"/>
      <c r="AP9258"/>
      <c r="AQ9258"/>
      <c r="AR9258"/>
      <c r="AS9258"/>
      <c r="AT9258"/>
      <c r="AU9258"/>
    </row>
    <row r="9259" spans="1:47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  <c r="AH9259"/>
      <c r="AI9259"/>
      <c r="AJ9259"/>
      <c r="AK9259"/>
      <c r="AL9259"/>
      <c r="AM9259"/>
      <c r="AN9259"/>
      <c r="AO9259"/>
      <c r="AP9259"/>
      <c r="AQ9259"/>
      <c r="AR9259"/>
      <c r="AS9259"/>
      <c r="AT9259"/>
      <c r="AU9259"/>
    </row>
    <row r="9260" spans="1:47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  <c r="AH9260"/>
      <c r="AI9260"/>
      <c r="AJ9260"/>
      <c r="AK9260"/>
      <c r="AL9260"/>
      <c r="AM9260"/>
      <c r="AN9260"/>
      <c r="AO9260"/>
      <c r="AP9260"/>
      <c r="AQ9260"/>
      <c r="AR9260"/>
      <c r="AS9260"/>
      <c r="AT9260"/>
      <c r="AU9260"/>
    </row>
    <row r="9261" spans="1:47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  <c r="AH9261"/>
      <c r="AI9261"/>
      <c r="AJ9261"/>
      <c r="AK9261"/>
      <c r="AL9261"/>
      <c r="AM9261"/>
      <c r="AN9261"/>
      <c r="AO9261"/>
      <c r="AP9261"/>
      <c r="AQ9261"/>
      <c r="AR9261"/>
      <c r="AS9261"/>
      <c r="AT9261"/>
      <c r="AU9261"/>
    </row>
    <row r="9262" spans="1:47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  <c r="AH9262"/>
      <c r="AI9262"/>
      <c r="AJ9262"/>
      <c r="AK9262"/>
      <c r="AL9262"/>
      <c r="AM9262"/>
      <c r="AN9262"/>
      <c r="AO9262"/>
      <c r="AP9262"/>
      <c r="AQ9262"/>
      <c r="AR9262"/>
      <c r="AS9262"/>
      <c r="AT9262"/>
      <c r="AU9262"/>
    </row>
    <row r="9263" spans="1:47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  <c r="AH9263"/>
      <c r="AI9263"/>
      <c r="AJ9263"/>
      <c r="AK9263"/>
      <c r="AL9263"/>
      <c r="AM9263"/>
      <c r="AN9263"/>
      <c r="AO9263"/>
      <c r="AP9263"/>
      <c r="AQ9263"/>
      <c r="AR9263"/>
      <c r="AS9263"/>
      <c r="AT9263"/>
      <c r="AU9263"/>
    </row>
    <row r="9264" spans="1:47">
      <c r="A9264"/>
      <c r="B9264"/>
      <c r="C9264"/>
      <c r="D9264"/>
      <c r="E9264"/>
      <c r="F9264"/>
      <c r="G9264"/>
      <c r="H9264"/>
      <c r="I9264"/>
      <c r="J9264"/>
      <c r="K9264"/>
      <c r="L9264"/>
      <c r="M9264"/>
      <c r="N9264"/>
      <c r="O9264"/>
      <c r="P9264"/>
      <c r="Q9264"/>
      <c r="R9264"/>
      <c r="S9264"/>
      <c r="T9264"/>
      <c r="U9264"/>
      <c r="V9264"/>
      <c r="W9264"/>
      <c r="X9264"/>
      <c r="Y9264"/>
      <c r="Z9264"/>
      <c r="AA9264"/>
      <c r="AB9264"/>
      <c r="AC9264"/>
      <c r="AD9264"/>
      <c r="AE9264"/>
      <c r="AF9264"/>
      <c r="AG9264"/>
      <c r="AH9264"/>
      <c r="AI9264"/>
      <c r="AJ9264"/>
      <c r="AK9264"/>
      <c r="AL9264"/>
      <c r="AM9264"/>
      <c r="AN9264"/>
      <c r="AO9264"/>
      <c r="AP9264"/>
      <c r="AQ9264"/>
      <c r="AR9264"/>
      <c r="AS9264"/>
      <c r="AT9264"/>
      <c r="AU9264"/>
    </row>
    <row r="9265" spans="1:47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  <c r="AH9265"/>
      <c r="AI9265"/>
      <c r="AJ9265"/>
      <c r="AK9265"/>
      <c r="AL9265"/>
      <c r="AM9265"/>
      <c r="AN9265"/>
      <c r="AO9265"/>
      <c r="AP9265"/>
      <c r="AQ9265"/>
      <c r="AR9265"/>
      <c r="AS9265"/>
      <c r="AT9265"/>
      <c r="AU9265"/>
    </row>
    <row r="9266" spans="1:47">
      <c r="A9266"/>
      <c r="B9266"/>
      <c r="C9266"/>
      <c r="D9266"/>
      <c r="E9266"/>
      <c r="F9266"/>
      <c r="G9266"/>
      <c r="H9266"/>
      <c r="I9266"/>
      <c r="J9266"/>
      <c r="K9266"/>
      <c r="L9266"/>
      <c r="M9266"/>
      <c r="N9266"/>
      <c r="O9266"/>
      <c r="P9266"/>
      <c r="Q9266"/>
      <c r="R9266"/>
      <c r="S9266"/>
      <c r="T9266"/>
      <c r="U9266"/>
      <c r="V9266"/>
      <c r="W9266"/>
      <c r="X9266"/>
      <c r="Y9266"/>
      <c r="Z9266"/>
      <c r="AA9266"/>
      <c r="AB9266"/>
      <c r="AC9266"/>
      <c r="AD9266"/>
      <c r="AE9266"/>
      <c r="AF9266"/>
      <c r="AG9266"/>
      <c r="AH9266"/>
      <c r="AI9266"/>
      <c r="AJ9266"/>
      <c r="AK9266"/>
      <c r="AL9266"/>
      <c r="AM9266"/>
      <c r="AN9266"/>
      <c r="AO9266"/>
      <c r="AP9266"/>
      <c r="AQ9266"/>
      <c r="AR9266"/>
      <c r="AS9266"/>
      <c r="AT9266"/>
      <c r="AU9266"/>
    </row>
    <row r="9267" spans="1:47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  <c r="AH9267"/>
      <c r="AI9267"/>
      <c r="AJ9267"/>
      <c r="AK9267"/>
      <c r="AL9267"/>
      <c r="AM9267"/>
      <c r="AN9267"/>
      <c r="AO9267"/>
      <c r="AP9267"/>
      <c r="AQ9267"/>
      <c r="AR9267"/>
      <c r="AS9267"/>
      <c r="AT9267"/>
      <c r="AU9267"/>
    </row>
    <row r="9268" spans="1:47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  <c r="AH9268"/>
      <c r="AI9268"/>
      <c r="AJ9268"/>
      <c r="AK9268"/>
      <c r="AL9268"/>
      <c r="AM9268"/>
      <c r="AN9268"/>
      <c r="AO9268"/>
      <c r="AP9268"/>
      <c r="AQ9268"/>
      <c r="AR9268"/>
      <c r="AS9268"/>
      <c r="AT9268"/>
      <c r="AU9268"/>
    </row>
    <row r="9269" spans="1:47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  <c r="AH9269"/>
      <c r="AI9269"/>
      <c r="AJ9269"/>
      <c r="AK9269"/>
      <c r="AL9269"/>
      <c r="AM9269"/>
      <c r="AN9269"/>
      <c r="AO9269"/>
      <c r="AP9269"/>
      <c r="AQ9269"/>
      <c r="AR9269"/>
      <c r="AS9269"/>
      <c r="AT9269"/>
      <c r="AU9269"/>
    </row>
    <row r="9270" spans="1:47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  <c r="AH9270"/>
      <c r="AI9270"/>
      <c r="AJ9270"/>
      <c r="AK9270"/>
      <c r="AL9270"/>
      <c r="AM9270"/>
      <c r="AN9270"/>
      <c r="AO9270"/>
      <c r="AP9270"/>
      <c r="AQ9270"/>
      <c r="AR9270"/>
      <c r="AS9270"/>
      <c r="AT9270"/>
      <c r="AU9270"/>
    </row>
    <row r="9271" spans="1:47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  <c r="AH9271"/>
      <c r="AI9271"/>
      <c r="AJ9271"/>
      <c r="AK9271"/>
      <c r="AL9271"/>
      <c r="AM9271"/>
      <c r="AN9271"/>
      <c r="AO9271"/>
      <c r="AP9271"/>
      <c r="AQ9271"/>
      <c r="AR9271"/>
      <c r="AS9271"/>
      <c r="AT9271"/>
      <c r="AU9271"/>
    </row>
    <row r="9272" spans="1:47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  <c r="AH9272"/>
      <c r="AI9272"/>
      <c r="AJ9272"/>
      <c r="AK9272"/>
      <c r="AL9272"/>
      <c r="AM9272"/>
      <c r="AN9272"/>
      <c r="AO9272"/>
      <c r="AP9272"/>
      <c r="AQ9272"/>
      <c r="AR9272"/>
      <c r="AS9272"/>
      <c r="AT9272"/>
      <c r="AU9272"/>
    </row>
    <row r="9273" spans="1:47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  <c r="AH9273"/>
      <c r="AI9273"/>
      <c r="AJ9273"/>
      <c r="AK9273"/>
      <c r="AL9273"/>
      <c r="AM9273"/>
      <c r="AN9273"/>
      <c r="AO9273"/>
      <c r="AP9273"/>
      <c r="AQ9273"/>
      <c r="AR9273"/>
      <c r="AS9273"/>
      <c r="AT9273"/>
      <c r="AU9273"/>
    </row>
    <row r="9274" spans="1:47">
      <c r="A9274"/>
      <c r="B9274"/>
      <c r="C9274"/>
      <c r="D9274"/>
      <c r="E9274"/>
      <c r="F9274"/>
      <c r="G9274"/>
      <c r="H9274"/>
      <c r="I9274"/>
      <c r="J9274"/>
      <c r="K9274"/>
      <c r="L9274"/>
      <c r="M9274"/>
      <c r="N9274"/>
      <c r="O9274"/>
      <c r="P9274"/>
      <c r="Q9274"/>
      <c r="R9274"/>
      <c r="S9274"/>
      <c r="T9274"/>
      <c r="U9274"/>
      <c r="V9274"/>
      <c r="W9274"/>
      <c r="X9274"/>
      <c r="Y9274"/>
      <c r="Z9274"/>
      <c r="AA9274"/>
      <c r="AB9274"/>
      <c r="AC9274"/>
      <c r="AD9274"/>
      <c r="AE9274"/>
      <c r="AF9274"/>
      <c r="AG9274"/>
      <c r="AH9274"/>
      <c r="AI9274"/>
      <c r="AJ9274"/>
      <c r="AK9274"/>
      <c r="AL9274"/>
      <c r="AM9274"/>
      <c r="AN9274"/>
      <c r="AO9274"/>
      <c r="AP9274"/>
      <c r="AQ9274"/>
      <c r="AR9274"/>
      <c r="AS9274"/>
      <c r="AT9274"/>
      <c r="AU9274"/>
    </row>
    <row r="9275" spans="1:47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  <c r="AH9275"/>
      <c r="AI9275"/>
      <c r="AJ9275"/>
      <c r="AK9275"/>
      <c r="AL9275"/>
      <c r="AM9275"/>
      <c r="AN9275"/>
      <c r="AO9275"/>
      <c r="AP9275"/>
      <c r="AQ9275"/>
      <c r="AR9275"/>
      <c r="AS9275"/>
      <c r="AT9275"/>
      <c r="AU9275"/>
    </row>
    <row r="9276" spans="1:47">
      <c r="A9276"/>
      <c r="B9276"/>
      <c r="C9276"/>
      <c r="D9276"/>
      <c r="E9276"/>
      <c r="F9276"/>
      <c r="G9276"/>
      <c r="H9276"/>
      <c r="I9276"/>
      <c r="J9276"/>
      <c r="K9276"/>
      <c r="L9276"/>
      <c r="M9276"/>
      <c r="N9276"/>
      <c r="O9276"/>
      <c r="P9276"/>
      <c r="Q9276"/>
      <c r="R9276"/>
      <c r="S9276"/>
      <c r="T9276"/>
      <c r="U9276"/>
      <c r="V9276"/>
      <c r="W9276"/>
      <c r="X9276"/>
      <c r="Y9276"/>
      <c r="Z9276"/>
      <c r="AA9276"/>
      <c r="AB9276"/>
      <c r="AC9276"/>
      <c r="AD9276"/>
      <c r="AE9276"/>
      <c r="AF9276"/>
      <c r="AG9276"/>
      <c r="AH9276"/>
      <c r="AI9276"/>
      <c r="AJ9276"/>
      <c r="AK9276"/>
      <c r="AL9276"/>
      <c r="AM9276"/>
      <c r="AN9276"/>
      <c r="AO9276"/>
      <c r="AP9276"/>
      <c r="AQ9276"/>
      <c r="AR9276"/>
      <c r="AS9276"/>
      <c r="AT9276"/>
      <c r="AU9276"/>
    </row>
    <row r="9277" spans="1:47">
      <c r="A9277"/>
      <c r="B9277"/>
      <c r="C9277"/>
      <c r="D9277"/>
      <c r="E9277"/>
      <c r="F9277"/>
      <c r="G9277"/>
      <c r="H9277"/>
      <c r="I9277"/>
      <c r="J9277"/>
      <c r="K9277"/>
      <c r="L9277"/>
      <c r="M9277"/>
      <c r="N9277"/>
      <c r="O9277"/>
      <c r="P9277"/>
      <c r="Q9277"/>
      <c r="R9277"/>
      <c r="S9277"/>
      <c r="T9277"/>
      <c r="U9277"/>
      <c r="V9277"/>
      <c r="W9277"/>
      <c r="X9277"/>
      <c r="Y9277"/>
      <c r="Z9277"/>
      <c r="AA9277"/>
      <c r="AB9277"/>
      <c r="AC9277"/>
      <c r="AD9277"/>
      <c r="AE9277"/>
      <c r="AF9277"/>
      <c r="AG9277"/>
      <c r="AH9277"/>
      <c r="AI9277"/>
      <c r="AJ9277"/>
      <c r="AK9277"/>
      <c r="AL9277"/>
      <c r="AM9277"/>
      <c r="AN9277"/>
      <c r="AO9277"/>
      <c r="AP9277"/>
      <c r="AQ9277"/>
      <c r="AR9277"/>
      <c r="AS9277"/>
      <c r="AT9277"/>
      <c r="AU9277"/>
    </row>
    <row r="9278" spans="1:47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  <c r="AH9278"/>
      <c r="AI9278"/>
      <c r="AJ9278"/>
      <c r="AK9278"/>
      <c r="AL9278"/>
      <c r="AM9278"/>
      <c r="AN9278"/>
      <c r="AO9278"/>
      <c r="AP9278"/>
      <c r="AQ9278"/>
      <c r="AR9278"/>
      <c r="AS9278"/>
      <c r="AT9278"/>
      <c r="AU9278"/>
    </row>
    <row r="9279" spans="1:47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  <c r="AH9279"/>
      <c r="AI9279"/>
      <c r="AJ9279"/>
      <c r="AK9279"/>
      <c r="AL9279"/>
      <c r="AM9279"/>
      <c r="AN9279"/>
      <c r="AO9279"/>
      <c r="AP9279"/>
      <c r="AQ9279"/>
      <c r="AR9279"/>
      <c r="AS9279"/>
      <c r="AT9279"/>
      <c r="AU9279"/>
    </row>
    <row r="9280" spans="1:47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  <c r="AH9280"/>
      <c r="AI9280"/>
      <c r="AJ9280"/>
      <c r="AK9280"/>
      <c r="AL9280"/>
      <c r="AM9280"/>
      <c r="AN9280"/>
      <c r="AO9280"/>
      <c r="AP9280"/>
      <c r="AQ9280"/>
      <c r="AR9280"/>
      <c r="AS9280"/>
      <c r="AT9280"/>
      <c r="AU9280"/>
    </row>
    <row r="9281" spans="1:47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  <c r="AH9281"/>
      <c r="AI9281"/>
      <c r="AJ9281"/>
      <c r="AK9281"/>
      <c r="AL9281"/>
      <c r="AM9281"/>
      <c r="AN9281"/>
      <c r="AO9281"/>
      <c r="AP9281"/>
      <c r="AQ9281"/>
      <c r="AR9281"/>
      <c r="AS9281"/>
      <c r="AT9281"/>
      <c r="AU9281"/>
    </row>
    <row r="9282" spans="1:47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  <c r="AH9282"/>
      <c r="AI9282"/>
      <c r="AJ9282"/>
      <c r="AK9282"/>
      <c r="AL9282"/>
      <c r="AM9282"/>
      <c r="AN9282"/>
      <c r="AO9282"/>
      <c r="AP9282"/>
      <c r="AQ9282"/>
      <c r="AR9282"/>
      <c r="AS9282"/>
      <c r="AT9282"/>
      <c r="AU9282"/>
    </row>
    <row r="9283" spans="1:47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  <c r="AH9283"/>
      <c r="AI9283"/>
      <c r="AJ9283"/>
      <c r="AK9283"/>
      <c r="AL9283"/>
      <c r="AM9283"/>
      <c r="AN9283"/>
      <c r="AO9283"/>
      <c r="AP9283"/>
      <c r="AQ9283"/>
      <c r="AR9283"/>
      <c r="AS9283"/>
      <c r="AT9283"/>
      <c r="AU9283"/>
    </row>
    <row r="9284" spans="1:47">
      <c r="A9284"/>
      <c r="B9284"/>
      <c r="C9284"/>
      <c r="D9284"/>
      <c r="E9284"/>
      <c r="F9284"/>
      <c r="G9284"/>
      <c r="H9284"/>
      <c r="I9284"/>
      <c r="J9284"/>
      <c r="K9284"/>
      <c r="L9284"/>
      <c r="M9284"/>
      <c r="N9284"/>
      <c r="O9284"/>
      <c r="P9284"/>
      <c r="Q9284"/>
      <c r="R9284"/>
      <c r="S9284"/>
      <c r="T9284"/>
      <c r="U9284"/>
      <c r="V9284"/>
      <c r="W9284"/>
      <c r="X9284"/>
      <c r="Y9284"/>
      <c r="Z9284"/>
      <c r="AA9284"/>
      <c r="AB9284"/>
      <c r="AC9284"/>
      <c r="AD9284"/>
      <c r="AE9284"/>
      <c r="AF9284"/>
      <c r="AG9284"/>
      <c r="AH9284"/>
      <c r="AI9284"/>
      <c r="AJ9284"/>
      <c r="AK9284"/>
      <c r="AL9284"/>
      <c r="AM9284"/>
      <c r="AN9284"/>
      <c r="AO9284"/>
      <c r="AP9284"/>
      <c r="AQ9284"/>
      <c r="AR9284"/>
      <c r="AS9284"/>
      <c r="AT9284"/>
      <c r="AU9284"/>
    </row>
    <row r="9285" spans="1:47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  <c r="AH9285"/>
      <c r="AI9285"/>
      <c r="AJ9285"/>
      <c r="AK9285"/>
      <c r="AL9285"/>
      <c r="AM9285"/>
      <c r="AN9285"/>
      <c r="AO9285"/>
      <c r="AP9285"/>
      <c r="AQ9285"/>
      <c r="AR9285"/>
      <c r="AS9285"/>
      <c r="AT9285"/>
      <c r="AU9285"/>
    </row>
    <row r="9286" spans="1:47">
      <c r="A9286"/>
      <c r="B9286"/>
      <c r="C9286"/>
      <c r="D9286"/>
      <c r="E9286"/>
      <c r="F9286"/>
      <c r="G9286"/>
      <c r="H9286"/>
      <c r="I9286"/>
      <c r="J9286"/>
      <c r="K9286"/>
      <c r="L9286"/>
      <c r="M9286"/>
      <c r="N9286"/>
      <c r="O9286"/>
      <c r="P9286"/>
      <c r="Q9286"/>
      <c r="R9286"/>
      <c r="S9286"/>
      <c r="T9286"/>
      <c r="U9286"/>
      <c r="V9286"/>
      <c r="W9286"/>
      <c r="X9286"/>
      <c r="Y9286"/>
      <c r="Z9286"/>
      <c r="AA9286"/>
      <c r="AB9286"/>
      <c r="AC9286"/>
      <c r="AD9286"/>
      <c r="AE9286"/>
      <c r="AF9286"/>
      <c r="AG9286"/>
      <c r="AH9286"/>
      <c r="AI9286"/>
      <c r="AJ9286"/>
      <c r="AK9286"/>
      <c r="AL9286"/>
      <c r="AM9286"/>
      <c r="AN9286"/>
      <c r="AO9286"/>
      <c r="AP9286"/>
      <c r="AQ9286"/>
      <c r="AR9286"/>
      <c r="AS9286"/>
      <c r="AT9286"/>
      <c r="AU9286"/>
    </row>
    <row r="9287" spans="1:47">
      <c r="A9287"/>
      <c r="B9287"/>
      <c r="C9287"/>
      <c r="D9287"/>
      <c r="E9287"/>
      <c r="F9287"/>
      <c r="G9287"/>
      <c r="H9287"/>
      <c r="I9287"/>
      <c r="J9287"/>
      <c r="K9287"/>
      <c r="L9287"/>
      <c r="M9287"/>
      <c r="N9287"/>
      <c r="O9287"/>
      <c r="P9287"/>
      <c r="Q9287"/>
      <c r="R9287"/>
      <c r="S9287"/>
      <c r="T9287"/>
      <c r="U9287"/>
      <c r="V9287"/>
      <c r="W9287"/>
      <c r="X9287"/>
      <c r="Y9287"/>
      <c r="Z9287"/>
      <c r="AA9287"/>
      <c r="AB9287"/>
      <c r="AC9287"/>
      <c r="AD9287"/>
      <c r="AE9287"/>
      <c r="AF9287"/>
      <c r="AG9287"/>
      <c r="AH9287"/>
      <c r="AI9287"/>
      <c r="AJ9287"/>
      <c r="AK9287"/>
      <c r="AL9287"/>
      <c r="AM9287"/>
      <c r="AN9287"/>
      <c r="AO9287"/>
      <c r="AP9287"/>
      <c r="AQ9287"/>
      <c r="AR9287"/>
      <c r="AS9287"/>
      <c r="AT9287"/>
      <c r="AU9287"/>
    </row>
    <row r="9288" spans="1:47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  <c r="AH9288"/>
      <c r="AI9288"/>
      <c r="AJ9288"/>
      <c r="AK9288"/>
      <c r="AL9288"/>
      <c r="AM9288"/>
      <c r="AN9288"/>
      <c r="AO9288"/>
      <c r="AP9288"/>
      <c r="AQ9288"/>
      <c r="AR9288"/>
      <c r="AS9288"/>
      <c r="AT9288"/>
      <c r="AU9288"/>
    </row>
    <row r="9289" spans="1:47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  <c r="AH9289"/>
      <c r="AI9289"/>
      <c r="AJ9289"/>
      <c r="AK9289"/>
      <c r="AL9289"/>
      <c r="AM9289"/>
      <c r="AN9289"/>
      <c r="AO9289"/>
      <c r="AP9289"/>
      <c r="AQ9289"/>
      <c r="AR9289"/>
      <c r="AS9289"/>
      <c r="AT9289"/>
      <c r="AU9289"/>
    </row>
    <row r="9290" spans="1:47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  <c r="AH9290"/>
      <c r="AI9290"/>
      <c r="AJ9290"/>
      <c r="AK9290"/>
      <c r="AL9290"/>
      <c r="AM9290"/>
      <c r="AN9290"/>
      <c r="AO9290"/>
      <c r="AP9290"/>
      <c r="AQ9290"/>
      <c r="AR9290"/>
      <c r="AS9290"/>
      <c r="AT9290"/>
      <c r="AU9290"/>
    </row>
    <row r="9291" spans="1:47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  <c r="AH9291"/>
      <c r="AI9291"/>
      <c r="AJ9291"/>
      <c r="AK9291"/>
      <c r="AL9291"/>
      <c r="AM9291"/>
      <c r="AN9291"/>
      <c r="AO9291"/>
      <c r="AP9291"/>
      <c r="AQ9291"/>
      <c r="AR9291"/>
      <c r="AS9291"/>
      <c r="AT9291"/>
      <c r="AU9291"/>
    </row>
    <row r="9292" spans="1:47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  <c r="AH9292"/>
      <c r="AI9292"/>
      <c r="AJ9292"/>
      <c r="AK9292"/>
      <c r="AL9292"/>
      <c r="AM9292"/>
      <c r="AN9292"/>
      <c r="AO9292"/>
      <c r="AP9292"/>
      <c r="AQ9292"/>
      <c r="AR9292"/>
      <c r="AS9292"/>
      <c r="AT9292"/>
      <c r="AU9292"/>
    </row>
    <row r="9293" spans="1:47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  <c r="AH9293"/>
      <c r="AI9293"/>
      <c r="AJ9293"/>
      <c r="AK9293"/>
      <c r="AL9293"/>
      <c r="AM9293"/>
      <c r="AN9293"/>
      <c r="AO9293"/>
      <c r="AP9293"/>
      <c r="AQ9293"/>
      <c r="AR9293"/>
      <c r="AS9293"/>
      <c r="AT9293"/>
      <c r="AU9293"/>
    </row>
    <row r="9294" spans="1:47">
      <c r="A9294"/>
      <c r="B9294"/>
      <c r="C9294"/>
      <c r="D9294"/>
      <c r="E9294"/>
      <c r="F9294"/>
      <c r="G9294"/>
      <c r="H9294"/>
      <c r="I9294"/>
      <c r="J9294"/>
      <c r="K9294"/>
      <c r="L9294"/>
      <c r="M9294"/>
      <c r="N9294"/>
      <c r="O9294"/>
      <c r="P9294"/>
      <c r="Q9294"/>
      <c r="R9294"/>
      <c r="S9294"/>
      <c r="T9294"/>
      <c r="U9294"/>
      <c r="V9294"/>
      <c r="W9294"/>
      <c r="X9294"/>
      <c r="Y9294"/>
      <c r="Z9294"/>
      <c r="AA9294"/>
      <c r="AB9294"/>
      <c r="AC9294"/>
      <c r="AD9294"/>
      <c r="AE9294"/>
      <c r="AF9294"/>
      <c r="AG9294"/>
      <c r="AH9294"/>
      <c r="AI9294"/>
      <c r="AJ9294"/>
      <c r="AK9294"/>
      <c r="AL9294"/>
      <c r="AM9294"/>
      <c r="AN9294"/>
      <c r="AO9294"/>
      <c r="AP9294"/>
      <c r="AQ9294"/>
      <c r="AR9294"/>
      <c r="AS9294"/>
      <c r="AT9294"/>
      <c r="AU9294"/>
    </row>
    <row r="9295" spans="1:47">
      <c r="A9295"/>
      <c r="B9295"/>
      <c r="C9295"/>
      <c r="D9295"/>
      <c r="E9295"/>
      <c r="F9295"/>
      <c r="G9295"/>
      <c r="H9295"/>
      <c r="I9295"/>
      <c r="J9295"/>
      <c r="K9295"/>
      <c r="L9295"/>
      <c r="M9295"/>
      <c r="N9295"/>
      <c r="O9295"/>
      <c r="P9295"/>
      <c r="Q9295"/>
      <c r="R9295"/>
      <c r="S9295"/>
      <c r="T9295"/>
      <c r="U9295"/>
      <c r="V9295"/>
      <c r="W9295"/>
      <c r="X9295"/>
      <c r="Y9295"/>
      <c r="Z9295"/>
      <c r="AA9295"/>
      <c r="AB9295"/>
      <c r="AC9295"/>
      <c r="AD9295"/>
      <c r="AE9295"/>
      <c r="AF9295"/>
      <c r="AG9295"/>
      <c r="AH9295"/>
      <c r="AI9295"/>
      <c r="AJ9295"/>
      <c r="AK9295"/>
      <c r="AL9295"/>
      <c r="AM9295"/>
      <c r="AN9295"/>
      <c r="AO9295"/>
      <c r="AP9295"/>
      <c r="AQ9295"/>
      <c r="AR9295"/>
      <c r="AS9295"/>
      <c r="AT9295"/>
      <c r="AU9295"/>
    </row>
    <row r="9296" spans="1:47">
      <c r="A9296"/>
      <c r="B9296"/>
      <c r="C9296"/>
      <c r="D9296"/>
      <c r="E9296"/>
      <c r="F9296"/>
      <c r="G9296"/>
      <c r="H9296"/>
      <c r="I9296"/>
      <c r="J9296"/>
      <c r="K9296"/>
      <c r="L9296"/>
      <c r="M9296"/>
      <c r="N9296"/>
      <c r="O9296"/>
      <c r="P9296"/>
      <c r="Q9296"/>
      <c r="R9296"/>
      <c r="S9296"/>
      <c r="T9296"/>
      <c r="U9296"/>
      <c r="V9296"/>
      <c r="W9296"/>
      <c r="X9296"/>
      <c r="Y9296"/>
      <c r="Z9296"/>
      <c r="AA9296"/>
      <c r="AB9296"/>
      <c r="AC9296"/>
      <c r="AD9296"/>
      <c r="AE9296"/>
      <c r="AF9296"/>
      <c r="AG9296"/>
      <c r="AH9296"/>
      <c r="AI9296"/>
      <c r="AJ9296"/>
      <c r="AK9296"/>
      <c r="AL9296"/>
      <c r="AM9296"/>
      <c r="AN9296"/>
      <c r="AO9296"/>
      <c r="AP9296"/>
      <c r="AQ9296"/>
      <c r="AR9296"/>
      <c r="AS9296"/>
      <c r="AT9296"/>
      <c r="AU9296"/>
    </row>
    <row r="9297" spans="1:47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  <c r="AH9297"/>
      <c r="AI9297"/>
      <c r="AJ9297"/>
      <c r="AK9297"/>
      <c r="AL9297"/>
      <c r="AM9297"/>
      <c r="AN9297"/>
      <c r="AO9297"/>
      <c r="AP9297"/>
      <c r="AQ9297"/>
      <c r="AR9297"/>
      <c r="AS9297"/>
      <c r="AT9297"/>
      <c r="AU9297"/>
    </row>
    <row r="9298" spans="1:47">
      <c r="A9298"/>
      <c r="B9298"/>
      <c r="C9298"/>
      <c r="D9298"/>
      <c r="E9298"/>
      <c r="F9298"/>
      <c r="G9298"/>
      <c r="H9298"/>
      <c r="I9298"/>
      <c r="J9298"/>
      <c r="K9298"/>
      <c r="L9298"/>
      <c r="M9298"/>
      <c r="N9298"/>
      <c r="O9298"/>
      <c r="P9298"/>
      <c r="Q9298"/>
      <c r="R9298"/>
      <c r="S9298"/>
      <c r="T9298"/>
      <c r="U9298"/>
      <c r="V9298"/>
      <c r="W9298"/>
      <c r="X9298"/>
      <c r="Y9298"/>
      <c r="Z9298"/>
      <c r="AA9298"/>
      <c r="AB9298"/>
      <c r="AC9298"/>
      <c r="AD9298"/>
      <c r="AE9298"/>
      <c r="AF9298"/>
      <c r="AG9298"/>
      <c r="AH9298"/>
      <c r="AI9298"/>
      <c r="AJ9298"/>
      <c r="AK9298"/>
      <c r="AL9298"/>
      <c r="AM9298"/>
      <c r="AN9298"/>
      <c r="AO9298"/>
      <c r="AP9298"/>
      <c r="AQ9298"/>
      <c r="AR9298"/>
      <c r="AS9298"/>
      <c r="AT9298"/>
      <c r="AU9298"/>
    </row>
    <row r="9299" spans="1:47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  <c r="AH9299"/>
      <c r="AI9299"/>
      <c r="AJ9299"/>
      <c r="AK9299"/>
      <c r="AL9299"/>
      <c r="AM9299"/>
      <c r="AN9299"/>
      <c r="AO9299"/>
      <c r="AP9299"/>
      <c r="AQ9299"/>
      <c r="AR9299"/>
      <c r="AS9299"/>
      <c r="AT9299"/>
      <c r="AU9299"/>
    </row>
    <row r="9300" spans="1:47">
      <c r="A9300"/>
      <c r="B9300"/>
      <c r="C9300"/>
      <c r="D9300"/>
      <c r="E9300"/>
      <c r="F9300"/>
      <c r="G9300"/>
      <c r="H9300"/>
      <c r="I9300"/>
      <c r="J9300"/>
      <c r="K9300"/>
      <c r="L9300"/>
      <c r="M9300"/>
      <c r="N9300"/>
      <c r="O9300"/>
      <c r="P9300"/>
      <c r="Q9300"/>
      <c r="R9300"/>
      <c r="S9300"/>
      <c r="T9300"/>
      <c r="U9300"/>
      <c r="V9300"/>
      <c r="W9300"/>
      <c r="X9300"/>
      <c r="Y9300"/>
      <c r="Z9300"/>
      <c r="AA9300"/>
      <c r="AB9300"/>
      <c r="AC9300"/>
      <c r="AD9300"/>
      <c r="AE9300"/>
      <c r="AF9300"/>
      <c r="AG9300"/>
      <c r="AH9300"/>
      <c r="AI9300"/>
      <c r="AJ9300"/>
      <c r="AK9300"/>
      <c r="AL9300"/>
      <c r="AM9300"/>
      <c r="AN9300"/>
      <c r="AO9300"/>
      <c r="AP9300"/>
      <c r="AQ9300"/>
      <c r="AR9300"/>
      <c r="AS9300"/>
      <c r="AT9300"/>
      <c r="AU9300"/>
    </row>
    <row r="9301" spans="1:47">
      <c r="A9301"/>
      <c r="B9301"/>
      <c r="C9301"/>
      <c r="D9301"/>
      <c r="E9301"/>
      <c r="F9301"/>
      <c r="G9301"/>
      <c r="H9301"/>
      <c r="I9301"/>
      <c r="J9301"/>
      <c r="K9301"/>
      <c r="L9301"/>
      <c r="M9301"/>
      <c r="N9301"/>
      <c r="O9301"/>
      <c r="P9301"/>
      <c r="Q9301"/>
      <c r="R9301"/>
      <c r="S9301"/>
      <c r="T9301"/>
      <c r="U9301"/>
      <c r="V9301"/>
      <c r="W9301"/>
      <c r="X9301"/>
      <c r="Y9301"/>
      <c r="Z9301"/>
      <c r="AA9301"/>
      <c r="AB9301"/>
      <c r="AC9301"/>
      <c r="AD9301"/>
      <c r="AE9301"/>
      <c r="AF9301"/>
      <c r="AG9301"/>
      <c r="AH9301"/>
      <c r="AI9301"/>
      <c r="AJ9301"/>
      <c r="AK9301"/>
      <c r="AL9301"/>
      <c r="AM9301"/>
      <c r="AN9301"/>
      <c r="AO9301"/>
      <c r="AP9301"/>
      <c r="AQ9301"/>
      <c r="AR9301"/>
      <c r="AS9301"/>
      <c r="AT9301"/>
      <c r="AU9301"/>
    </row>
    <row r="9302" spans="1:47">
      <c r="A9302"/>
      <c r="B9302"/>
      <c r="C9302"/>
      <c r="D9302"/>
      <c r="E9302"/>
      <c r="F9302"/>
      <c r="G9302"/>
      <c r="H9302"/>
      <c r="I9302"/>
      <c r="J9302"/>
      <c r="K9302"/>
      <c r="L9302"/>
      <c r="M9302"/>
      <c r="N9302"/>
      <c r="O9302"/>
      <c r="P9302"/>
      <c r="Q9302"/>
      <c r="R9302"/>
      <c r="S9302"/>
      <c r="T9302"/>
      <c r="U9302"/>
      <c r="V9302"/>
      <c r="W9302"/>
      <c r="X9302"/>
      <c r="Y9302"/>
      <c r="Z9302"/>
      <c r="AA9302"/>
      <c r="AB9302"/>
      <c r="AC9302"/>
      <c r="AD9302"/>
      <c r="AE9302"/>
      <c r="AF9302"/>
      <c r="AG9302"/>
      <c r="AH9302"/>
      <c r="AI9302"/>
      <c r="AJ9302"/>
      <c r="AK9302"/>
      <c r="AL9302"/>
      <c r="AM9302"/>
      <c r="AN9302"/>
      <c r="AO9302"/>
      <c r="AP9302"/>
      <c r="AQ9302"/>
      <c r="AR9302"/>
      <c r="AS9302"/>
      <c r="AT9302"/>
      <c r="AU9302"/>
    </row>
    <row r="9303" spans="1:47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  <c r="AH9303"/>
      <c r="AI9303"/>
      <c r="AJ9303"/>
      <c r="AK9303"/>
      <c r="AL9303"/>
      <c r="AM9303"/>
      <c r="AN9303"/>
      <c r="AO9303"/>
      <c r="AP9303"/>
      <c r="AQ9303"/>
      <c r="AR9303"/>
      <c r="AS9303"/>
      <c r="AT9303"/>
      <c r="AU9303"/>
    </row>
    <row r="9304" spans="1:47">
      <c r="A9304"/>
      <c r="B9304"/>
      <c r="C9304"/>
      <c r="D9304"/>
      <c r="E9304"/>
      <c r="F9304"/>
      <c r="G9304"/>
      <c r="H9304"/>
      <c r="I9304"/>
      <c r="J9304"/>
      <c r="K9304"/>
      <c r="L9304"/>
      <c r="M9304"/>
      <c r="N9304"/>
      <c r="O9304"/>
      <c r="P9304"/>
      <c r="Q9304"/>
      <c r="R9304"/>
      <c r="S9304"/>
      <c r="T9304"/>
      <c r="U9304"/>
      <c r="V9304"/>
      <c r="W9304"/>
      <c r="X9304"/>
      <c r="Y9304"/>
      <c r="Z9304"/>
      <c r="AA9304"/>
      <c r="AB9304"/>
      <c r="AC9304"/>
      <c r="AD9304"/>
      <c r="AE9304"/>
      <c r="AF9304"/>
      <c r="AG9304"/>
      <c r="AH9304"/>
      <c r="AI9304"/>
      <c r="AJ9304"/>
      <c r="AK9304"/>
      <c r="AL9304"/>
      <c r="AM9304"/>
      <c r="AN9304"/>
      <c r="AO9304"/>
      <c r="AP9304"/>
      <c r="AQ9304"/>
      <c r="AR9304"/>
      <c r="AS9304"/>
      <c r="AT9304"/>
      <c r="AU9304"/>
    </row>
    <row r="9305" spans="1:47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  <c r="AH9305"/>
      <c r="AI9305"/>
      <c r="AJ9305"/>
      <c r="AK9305"/>
      <c r="AL9305"/>
      <c r="AM9305"/>
      <c r="AN9305"/>
      <c r="AO9305"/>
      <c r="AP9305"/>
      <c r="AQ9305"/>
      <c r="AR9305"/>
      <c r="AS9305"/>
      <c r="AT9305"/>
      <c r="AU9305"/>
    </row>
    <row r="9306" spans="1:47">
      <c r="A9306"/>
      <c r="B9306"/>
      <c r="C9306"/>
      <c r="D9306"/>
      <c r="E9306"/>
      <c r="F9306"/>
      <c r="G9306"/>
      <c r="H9306"/>
      <c r="I9306"/>
      <c r="J9306"/>
      <c r="K9306"/>
      <c r="L9306"/>
      <c r="M9306"/>
      <c r="N9306"/>
      <c r="O9306"/>
      <c r="P9306"/>
      <c r="Q9306"/>
      <c r="R9306"/>
      <c r="S9306"/>
      <c r="T9306"/>
      <c r="U9306"/>
      <c r="V9306"/>
      <c r="W9306"/>
      <c r="X9306"/>
      <c r="Y9306"/>
      <c r="Z9306"/>
      <c r="AA9306"/>
      <c r="AB9306"/>
      <c r="AC9306"/>
      <c r="AD9306"/>
      <c r="AE9306"/>
      <c r="AF9306"/>
      <c r="AG9306"/>
      <c r="AH9306"/>
      <c r="AI9306"/>
      <c r="AJ9306"/>
      <c r="AK9306"/>
      <c r="AL9306"/>
      <c r="AM9306"/>
      <c r="AN9306"/>
      <c r="AO9306"/>
      <c r="AP9306"/>
      <c r="AQ9306"/>
      <c r="AR9306"/>
      <c r="AS9306"/>
      <c r="AT9306"/>
      <c r="AU9306"/>
    </row>
    <row r="9307" spans="1:47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  <c r="AH9307"/>
      <c r="AI9307"/>
      <c r="AJ9307"/>
      <c r="AK9307"/>
      <c r="AL9307"/>
      <c r="AM9307"/>
      <c r="AN9307"/>
      <c r="AO9307"/>
      <c r="AP9307"/>
      <c r="AQ9307"/>
      <c r="AR9307"/>
      <c r="AS9307"/>
      <c r="AT9307"/>
      <c r="AU9307"/>
    </row>
    <row r="9308" spans="1:47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  <c r="AH9308"/>
      <c r="AI9308"/>
      <c r="AJ9308"/>
      <c r="AK9308"/>
      <c r="AL9308"/>
      <c r="AM9308"/>
      <c r="AN9308"/>
      <c r="AO9308"/>
      <c r="AP9308"/>
      <c r="AQ9308"/>
      <c r="AR9308"/>
      <c r="AS9308"/>
      <c r="AT9308"/>
      <c r="AU9308"/>
    </row>
    <row r="9309" spans="1:47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  <c r="AH9309"/>
      <c r="AI9309"/>
      <c r="AJ9309"/>
      <c r="AK9309"/>
      <c r="AL9309"/>
      <c r="AM9309"/>
      <c r="AN9309"/>
      <c r="AO9309"/>
      <c r="AP9309"/>
      <c r="AQ9309"/>
      <c r="AR9309"/>
      <c r="AS9309"/>
      <c r="AT9309"/>
      <c r="AU9309"/>
    </row>
    <row r="9310" spans="1:47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  <c r="AH9310"/>
      <c r="AI9310"/>
      <c r="AJ9310"/>
      <c r="AK9310"/>
      <c r="AL9310"/>
      <c r="AM9310"/>
      <c r="AN9310"/>
      <c r="AO9310"/>
      <c r="AP9310"/>
      <c r="AQ9310"/>
      <c r="AR9310"/>
      <c r="AS9310"/>
      <c r="AT9310"/>
      <c r="AU9310"/>
    </row>
    <row r="9311" spans="1:47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  <c r="AH9311"/>
      <c r="AI9311"/>
      <c r="AJ9311"/>
      <c r="AK9311"/>
      <c r="AL9311"/>
      <c r="AM9311"/>
      <c r="AN9311"/>
      <c r="AO9311"/>
      <c r="AP9311"/>
      <c r="AQ9311"/>
      <c r="AR9311"/>
      <c r="AS9311"/>
      <c r="AT9311"/>
      <c r="AU9311"/>
    </row>
    <row r="9312" spans="1:47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  <c r="AH9312"/>
      <c r="AI9312"/>
      <c r="AJ9312"/>
      <c r="AK9312"/>
      <c r="AL9312"/>
      <c r="AM9312"/>
      <c r="AN9312"/>
      <c r="AO9312"/>
      <c r="AP9312"/>
      <c r="AQ9312"/>
      <c r="AR9312"/>
      <c r="AS9312"/>
      <c r="AT9312"/>
      <c r="AU9312"/>
    </row>
    <row r="9313" spans="1:47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  <c r="AH9313"/>
      <c r="AI9313"/>
      <c r="AJ9313"/>
      <c r="AK9313"/>
      <c r="AL9313"/>
      <c r="AM9313"/>
      <c r="AN9313"/>
      <c r="AO9313"/>
      <c r="AP9313"/>
      <c r="AQ9313"/>
      <c r="AR9313"/>
      <c r="AS9313"/>
      <c r="AT9313"/>
      <c r="AU9313"/>
    </row>
    <row r="9314" spans="1:47">
      <c r="A9314"/>
      <c r="B9314"/>
      <c r="C9314"/>
      <c r="D9314"/>
      <c r="E9314"/>
      <c r="F9314"/>
      <c r="G9314"/>
      <c r="H9314"/>
      <c r="I9314"/>
      <c r="J9314"/>
      <c r="K9314"/>
      <c r="L9314"/>
      <c r="M9314"/>
      <c r="N9314"/>
      <c r="O9314"/>
      <c r="P9314"/>
      <c r="Q9314"/>
      <c r="R9314"/>
      <c r="S9314"/>
      <c r="T9314"/>
      <c r="U9314"/>
      <c r="V9314"/>
      <c r="W9314"/>
      <c r="X9314"/>
      <c r="Y9314"/>
      <c r="Z9314"/>
      <c r="AA9314"/>
      <c r="AB9314"/>
      <c r="AC9314"/>
      <c r="AD9314"/>
      <c r="AE9314"/>
      <c r="AF9314"/>
      <c r="AG9314"/>
      <c r="AH9314"/>
      <c r="AI9314"/>
      <c r="AJ9314"/>
      <c r="AK9314"/>
      <c r="AL9314"/>
      <c r="AM9314"/>
      <c r="AN9314"/>
      <c r="AO9314"/>
      <c r="AP9314"/>
      <c r="AQ9314"/>
      <c r="AR9314"/>
      <c r="AS9314"/>
      <c r="AT9314"/>
      <c r="AU9314"/>
    </row>
    <row r="9315" spans="1:47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  <c r="AH9315"/>
      <c r="AI9315"/>
      <c r="AJ9315"/>
      <c r="AK9315"/>
      <c r="AL9315"/>
      <c r="AM9315"/>
      <c r="AN9315"/>
      <c r="AO9315"/>
      <c r="AP9315"/>
      <c r="AQ9315"/>
      <c r="AR9315"/>
      <c r="AS9315"/>
      <c r="AT9315"/>
      <c r="AU9315"/>
    </row>
    <row r="9316" spans="1:47">
      <c r="A9316"/>
      <c r="B9316"/>
      <c r="C9316"/>
      <c r="D9316"/>
      <c r="E9316"/>
      <c r="F9316"/>
      <c r="G9316"/>
      <c r="H9316"/>
      <c r="I9316"/>
      <c r="J9316"/>
      <c r="K9316"/>
      <c r="L9316"/>
      <c r="M9316"/>
      <c r="N9316"/>
      <c r="O9316"/>
      <c r="P9316"/>
      <c r="Q9316"/>
      <c r="R9316"/>
      <c r="S9316"/>
      <c r="T9316"/>
      <c r="U9316"/>
      <c r="V9316"/>
      <c r="W9316"/>
      <c r="X9316"/>
      <c r="Y9316"/>
      <c r="Z9316"/>
      <c r="AA9316"/>
      <c r="AB9316"/>
      <c r="AC9316"/>
      <c r="AD9316"/>
      <c r="AE9316"/>
      <c r="AF9316"/>
      <c r="AG9316"/>
      <c r="AH9316"/>
      <c r="AI9316"/>
      <c r="AJ9316"/>
      <c r="AK9316"/>
      <c r="AL9316"/>
      <c r="AM9316"/>
      <c r="AN9316"/>
      <c r="AO9316"/>
      <c r="AP9316"/>
      <c r="AQ9316"/>
      <c r="AR9316"/>
      <c r="AS9316"/>
      <c r="AT9316"/>
      <c r="AU9316"/>
    </row>
    <row r="9317" spans="1:47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  <c r="AH9317"/>
      <c r="AI9317"/>
      <c r="AJ9317"/>
      <c r="AK9317"/>
      <c r="AL9317"/>
      <c r="AM9317"/>
      <c r="AN9317"/>
      <c r="AO9317"/>
      <c r="AP9317"/>
      <c r="AQ9317"/>
      <c r="AR9317"/>
      <c r="AS9317"/>
      <c r="AT9317"/>
      <c r="AU9317"/>
    </row>
    <row r="9318" spans="1:47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  <c r="AH9318"/>
      <c r="AI9318"/>
      <c r="AJ9318"/>
      <c r="AK9318"/>
      <c r="AL9318"/>
      <c r="AM9318"/>
      <c r="AN9318"/>
      <c r="AO9318"/>
      <c r="AP9318"/>
      <c r="AQ9318"/>
      <c r="AR9318"/>
      <c r="AS9318"/>
      <c r="AT9318"/>
      <c r="AU9318"/>
    </row>
    <row r="9319" spans="1:47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  <c r="AH9319"/>
      <c r="AI9319"/>
      <c r="AJ9319"/>
      <c r="AK9319"/>
      <c r="AL9319"/>
      <c r="AM9319"/>
      <c r="AN9319"/>
      <c r="AO9319"/>
      <c r="AP9319"/>
      <c r="AQ9319"/>
      <c r="AR9319"/>
      <c r="AS9319"/>
      <c r="AT9319"/>
      <c r="AU9319"/>
    </row>
    <row r="9320" spans="1:47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  <c r="AH9320"/>
      <c r="AI9320"/>
      <c r="AJ9320"/>
      <c r="AK9320"/>
      <c r="AL9320"/>
      <c r="AM9320"/>
      <c r="AN9320"/>
      <c r="AO9320"/>
      <c r="AP9320"/>
      <c r="AQ9320"/>
      <c r="AR9320"/>
      <c r="AS9320"/>
      <c r="AT9320"/>
      <c r="AU9320"/>
    </row>
    <row r="9321" spans="1:47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  <c r="AH9321"/>
      <c r="AI9321"/>
      <c r="AJ9321"/>
      <c r="AK9321"/>
      <c r="AL9321"/>
      <c r="AM9321"/>
      <c r="AN9321"/>
      <c r="AO9321"/>
      <c r="AP9321"/>
      <c r="AQ9321"/>
      <c r="AR9321"/>
      <c r="AS9321"/>
      <c r="AT9321"/>
      <c r="AU9321"/>
    </row>
    <row r="9322" spans="1:47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  <c r="AH9322"/>
      <c r="AI9322"/>
      <c r="AJ9322"/>
      <c r="AK9322"/>
      <c r="AL9322"/>
      <c r="AM9322"/>
      <c r="AN9322"/>
      <c r="AO9322"/>
      <c r="AP9322"/>
      <c r="AQ9322"/>
      <c r="AR9322"/>
      <c r="AS9322"/>
      <c r="AT9322"/>
      <c r="AU9322"/>
    </row>
    <row r="9323" spans="1:47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  <c r="AH9323"/>
      <c r="AI9323"/>
      <c r="AJ9323"/>
      <c r="AK9323"/>
      <c r="AL9323"/>
      <c r="AM9323"/>
      <c r="AN9323"/>
      <c r="AO9323"/>
      <c r="AP9323"/>
      <c r="AQ9323"/>
      <c r="AR9323"/>
      <c r="AS9323"/>
      <c r="AT9323"/>
      <c r="AU9323"/>
    </row>
    <row r="9324" spans="1:47">
      <c r="A9324"/>
      <c r="B9324"/>
      <c r="C9324"/>
      <c r="D9324"/>
      <c r="E9324"/>
      <c r="F9324"/>
      <c r="G9324"/>
      <c r="H9324"/>
      <c r="I9324"/>
      <c r="J9324"/>
      <c r="K9324"/>
      <c r="L9324"/>
      <c r="M9324"/>
      <c r="N9324"/>
      <c r="O9324"/>
      <c r="P9324"/>
      <c r="Q9324"/>
      <c r="R9324"/>
      <c r="S9324"/>
      <c r="T9324"/>
      <c r="U9324"/>
      <c r="V9324"/>
      <c r="W9324"/>
      <c r="X9324"/>
      <c r="Y9324"/>
      <c r="Z9324"/>
      <c r="AA9324"/>
      <c r="AB9324"/>
      <c r="AC9324"/>
      <c r="AD9324"/>
      <c r="AE9324"/>
      <c r="AF9324"/>
      <c r="AG9324"/>
      <c r="AH9324"/>
      <c r="AI9324"/>
      <c r="AJ9324"/>
      <c r="AK9324"/>
      <c r="AL9324"/>
      <c r="AM9324"/>
      <c r="AN9324"/>
      <c r="AO9324"/>
      <c r="AP9324"/>
      <c r="AQ9324"/>
      <c r="AR9324"/>
      <c r="AS9324"/>
      <c r="AT9324"/>
      <c r="AU9324"/>
    </row>
    <row r="9325" spans="1:47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  <c r="AH9325"/>
      <c r="AI9325"/>
      <c r="AJ9325"/>
      <c r="AK9325"/>
      <c r="AL9325"/>
      <c r="AM9325"/>
      <c r="AN9325"/>
      <c r="AO9325"/>
      <c r="AP9325"/>
      <c r="AQ9325"/>
      <c r="AR9325"/>
      <c r="AS9325"/>
      <c r="AT9325"/>
      <c r="AU9325"/>
    </row>
    <row r="9326" spans="1:47">
      <c r="A9326"/>
      <c r="B9326"/>
      <c r="C9326"/>
      <c r="D9326"/>
      <c r="E9326"/>
      <c r="F9326"/>
      <c r="G9326"/>
      <c r="H9326"/>
      <c r="I9326"/>
      <c r="J9326"/>
      <c r="K9326"/>
      <c r="L9326"/>
      <c r="M9326"/>
      <c r="N9326"/>
      <c r="O9326"/>
      <c r="P9326"/>
      <c r="Q9326"/>
      <c r="R9326"/>
      <c r="S9326"/>
      <c r="T9326"/>
      <c r="U9326"/>
      <c r="V9326"/>
      <c r="W9326"/>
      <c r="X9326"/>
      <c r="Y9326"/>
      <c r="Z9326"/>
      <c r="AA9326"/>
      <c r="AB9326"/>
      <c r="AC9326"/>
      <c r="AD9326"/>
      <c r="AE9326"/>
      <c r="AF9326"/>
      <c r="AG9326"/>
      <c r="AH9326"/>
      <c r="AI9326"/>
      <c r="AJ9326"/>
      <c r="AK9326"/>
      <c r="AL9326"/>
      <c r="AM9326"/>
      <c r="AN9326"/>
      <c r="AO9326"/>
      <c r="AP9326"/>
      <c r="AQ9326"/>
      <c r="AR9326"/>
      <c r="AS9326"/>
      <c r="AT9326"/>
      <c r="AU9326"/>
    </row>
    <row r="9327" spans="1:47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  <c r="AH9327"/>
      <c r="AI9327"/>
      <c r="AJ9327"/>
      <c r="AK9327"/>
      <c r="AL9327"/>
      <c r="AM9327"/>
      <c r="AN9327"/>
      <c r="AO9327"/>
      <c r="AP9327"/>
      <c r="AQ9327"/>
      <c r="AR9327"/>
      <c r="AS9327"/>
      <c r="AT9327"/>
      <c r="AU9327"/>
    </row>
    <row r="9328" spans="1:47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  <c r="AH9328"/>
      <c r="AI9328"/>
      <c r="AJ9328"/>
      <c r="AK9328"/>
      <c r="AL9328"/>
      <c r="AM9328"/>
      <c r="AN9328"/>
      <c r="AO9328"/>
      <c r="AP9328"/>
      <c r="AQ9328"/>
      <c r="AR9328"/>
      <c r="AS9328"/>
      <c r="AT9328"/>
      <c r="AU9328"/>
    </row>
    <row r="9329" spans="1:47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  <c r="AH9329"/>
      <c r="AI9329"/>
      <c r="AJ9329"/>
      <c r="AK9329"/>
      <c r="AL9329"/>
      <c r="AM9329"/>
      <c r="AN9329"/>
      <c r="AO9329"/>
      <c r="AP9329"/>
      <c r="AQ9329"/>
      <c r="AR9329"/>
      <c r="AS9329"/>
      <c r="AT9329"/>
      <c r="AU9329"/>
    </row>
    <row r="9330" spans="1:47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  <c r="AH9330"/>
      <c r="AI9330"/>
      <c r="AJ9330"/>
      <c r="AK9330"/>
      <c r="AL9330"/>
      <c r="AM9330"/>
      <c r="AN9330"/>
      <c r="AO9330"/>
      <c r="AP9330"/>
      <c r="AQ9330"/>
      <c r="AR9330"/>
      <c r="AS9330"/>
      <c r="AT9330"/>
      <c r="AU9330"/>
    </row>
    <row r="9331" spans="1:47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  <c r="AH9331"/>
      <c r="AI9331"/>
      <c r="AJ9331"/>
      <c r="AK9331"/>
      <c r="AL9331"/>
      <c r="AM9331"/>
      <c r="AN9331"/>
      <c r="AO9331"/>
      <c r="AP9331"/>
      <c r="AQ9331"/>
      <c r="AR9331"/>
      <c r="AS9331"/>
      <c r="AT9331"/>
      <c r="AU9331"/>
    </row>
    <row r="9332" spans="1:47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  <c r="AH9332"/>
      <c r="AI9332"/>
      <c r="AJ9332"/>
      <c r="AK9332"/>
      <c r="AL9332"/>
      <c r="AM9332"/>
      <c r="AN9332"/>
      <c r="AO9332"/>
      <c r="AP9332"/>
      <c r="AQ9332"/>
      <c r="AR9332"/>
      <c r="AS9332"/>
      <c r="AT9332"/>
      <c r="AU9332"/>
    </row>
    <row r="9333" spans="1:47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  <c r="AH9333"/>
      <c r="AI9333"/>
      <c r="AJ9333"/>
      <c r="AK9333"/>
      <c r="AL9333"/>
      <c r="AM9333"/>
      <c r="AN9333"/>
      <c r="AO9333"/>
      <c r="AP9333"/>
      <c r="AQ9333"/>
      <c r="AR9333"/>
      <c r="AS9333"/>
      <c r="AT9333"/>
      <c r="AU9333"/>
    </row>
    <row r="9334" spans="1:47">
      <c r="A9334"/>
      <c r="B9334"/>
      <c r="C9334"/>
      <c r="D9334"/>
      <c r="E9334"/>
      <c r="F9334"/>
      <c r="G9334"/>
      <c r="H9334"/>
      <c r="I9334"/>
      <c r="J9334"/>
      <c r="K9334"/>
      <c r="L9334"/>
      <c r="M9334"/>
      <c r="N9334"/>
      <c r="O9334"/>
      <c r="P9334"/>
      <c r="Q9334"/>
      <c r="R9334"/>
      <c r="S9334"/>
      <c r="T9334"/>
      <c r="U9334"/>
      <c r="V9334"/>
      <c r="W9334"/>
      <c r="X9334"/>
      <c r="Y9334"/>
      <c r="Z9334"/>
      <c r="AA9334"/>
      <c r="AB9334"/>
      <c r="AC9334"/>
      <c r="AD9334"/>
      <c r="AE9334"/>
      <c r="AF9334"/>
      <c r="AG9334"/>
      <c r="AH9334"/>
      <c r="AI9334"/>
      <c r="AJ9334"/>
      <c r="AK9334"/>
      <c r="AL9334"/>
      <c r="AM9334"/>
      <c r="AN9334"/>
      <c r="AO9334"/>
      <c r="AP9334"/>
      <c r="AQ9334"/>
      <c r="AR9334"/>
      <c r="AS9334"/>
      <c r="AT9334"/>
      <c r="AU9334"/>
    </row>
    <row r="9335" spans="1:47">
      <c r="A9335"/>
      <c r="B9335"/>
      <c r="C9335"/>
      <c r="D9335"/>
      <c r="E9335"/>
      <c r="F9335"/>
      <c r="G9335"/>
      <c r="H9335"/>
      <c r="I9335"/>
      <c r="J9335"/>
      <c r="K9335"/>
      <c r="L9335"/>
      <c r="M9335"/>
      <c r="N9335"/>
      <c r="O9335"/>
      <c r="P9335"/>
      <c r="Q9335"/>
      <c r="R9335"/>
      <c r="S9335"/>
      <c r="T9335"/>
      <c r="U9335"/>
      <c r="V9335"/>
      <c r="W9335"/>
      <c r="X9335"/>
      <c r="Y9335"/>
      <c r="Z9335"/>
      <c r="AA9335"/>
      <c r="AB9335"/>
      <c r="AC9335"/>
      <c r="AD9335"/>
      <c r="AE9335"/>
      <c r="AF9335"/>
      <c r="AG9335"/>
      <c r="AH9335"/>
      <c r="AI9335"/>
      <c r="AJ9335"/>
      <c r="AK9335"/>
      <c r="AL9335"/>
      <c r="AM9335"/>
      <c r="AN9335"/>
      <c r="AO9335"/>
      <c r="AP9335"/>
      <c r="AQ9335"/>
      <c r="AR9335"/>
      <c r="AS9335"/>
      <c r="AT9335"/>
      <c r="AU9335"/>
    </row>
    <row r="9336" spans="1:47">
      <c r="A9336"/>
      <c r="B9336"/>
      <c r="C9336"/>
      <c r="D9336"/>
      <c r="E9336"/>
      <c r="F9336"/>
      <c r="G9336"/>
      <c r="H9336"/>
      <c r="I9336"/>
      <c r="J9336"/>
      <c r="K9336"/>
      <c r="L9336"/>
      <c r="M9336"/>
      <c r="N9336"/>
      <c r="O9336"/>
      <c r="P9336"/>
      <c r="Q9336"/>
      <c r="R9336"/>
      <c r="S9336"/>
      <c r="T9336"/>
      <c r="U9336"/>
      <c r="V9336"/>
      <c r="W9336"/>
      <c r="X9336"/>
      <c r="Y9336"/>
      <c r="Z9336"/>
      <c r="AA9336"/>
      <c r="AB9336"/>
      <c r="AC9336"/>
      <c r="AD9336"/>
      <c r="AE9336"/>
      <c r="AF9336"/>
      <c r="AG9336"/>
      <c r="AH9336"/>
      <c r="AI9336"/>
      <c r="AJ9336"/>
      <c r="AK9336"/>
      <c r="AL9336"/>
      <c r="AM9336"/>
      <c r="AN9336"/>
      <c r="AO9336"/>
      <c r="AP9336"/>
      <c r="AQ9336"/>
      <c r="AR9336"/>
      <c r="AS9336"/>
      <c r="AT9336"/>
      <c r="AU9336"/>
    </row>
    <row r="9337" spans="1:47">
      <c r="A9337"/>
      <c r="B9337"/>
      <c r="C9337"/>
      <c r="D9337"/>
      <c r="E9337"/>
      <c r="F9337"/>
      <c r="G9337"/>
      <c r="H9337"/>
      <c r="I9337"/>
      <c r="J9337"/>
      <c r="K9337"/>
      <c r="L9337"/>
      <c r="M9337"/>
      <c r="N9337"/>
      <c r="O9337"/>
      <c r="P9337"/>
      <c r="Q9337"/>
      <c r="R9337"/>
      <c r="S9337"/>
      <c r="T9337"/>
      <c r="U9337"/>
      <c r="V9337"/>
      <c r="W9337"/>
      <c r="X9337"/>
      <c r="Y9337"/>
      <c r="Z9337"/>
      <c r="AA9337"/>
      <c r="AB9337"/>
      <c r="AC9337"/>
      <c r="AD9337"/>
      <c r="AE9337"/>
      <c r="AF9337"/>
      <c r="AG9337"/>
      <c r="AH9337"/>
      <c r="AI9337"/>
      <c r="AJ9337"/>
      <c r="AK9337"/>
      <c r="AL9337"/>
      <c r="AM9337"/>
      <c r="AN9337"/>
      <c r="AO9337"/>
      <c r="AP9337"/>
      <c r="AQ9337"/>
      <c r="AR9337"/>
      <c r="AS9337"/>
      <c r="AT9337"/>
      <c r="AU9337"/>
    </row>
    <row r="9338" spans="1:47">
      <c r="A9338"/>
      <c r="B9338"/>
      <c r="C9338"/>
      <c r="D9338"/>
      <c r="E9338"/>
      <c r="F9338"/>
      <c r="G9338"/>
      <c r="H9338"/>
      <c r="I9338"/>
      <c r="J9338"/>
      <c r="K9338"/>
      <c r="L9338"/>
      <c r="M9338"/>
      <c r="N9338"/>
      <c r="O9338"/>
      <c r="P9338"/>
      <c r="Q9338"/>
      <c r="R9338"/>
      <c r="S9338"/>
      <c r="T9338"/>
      <c r="U9338"/>
      <c r="V9338"/>
      <c r="W9338"/>
      <c r="X9338"/>
      <c r="Y9338"/>
      <c r="Z9338"/>
      <c r="AA9338"/>
      <c r="AB9338"/>
      <c r="AC9338"/>
      <c r="AD9338"/>
      <c r="AE9338"/>
      <c r="AF9338"/>
      <c r="AG9338"/>
      <c r="AH9338"/>
      <c r="AI9338"/>
      <c r="AJ9338"/>
      <c r="AK9338"/>
      <c r="AL9338"/>
      <c r="AM9338"/>
      <c r="AN9338"/>
      <c r="AO9338"/>
      <c r="AP9338"/>
      <c r="AQ9338"/>
      <c r="AR9338"/>
      <c r="AS9338"/>
      <c r="AT9338"/>
      <c r="AU9338"/>
    </row>
    <row r="9339" spans="1:47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  <c r="AH9339"/>
      <c r="AI9339"/>
      <c r="AJ9339"/>
      <c r="AK9339"/>
      <c r="AL9339"/>
      <c r="AM9339"/>
      <c r="AN9339"/>
      <c r="AO9339"/>
      <c r="AP9339"/>
      <c r="AQ9339"/>
      <c r="AR9339"/>
      <c r="AS9339"/>
      <c r="AT9339"/>
      <c r="AU9339"/>
    </row>
    <row r="9340" spans="1:47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  <c r="AH9340"/>
      <c r="AI9340"/>
      <c r="AJ9340"/>
      <c r="AK9340"/>
      <c r="AL9340"/>
      <c r="AM9340"/>
      <c r="AN9340"/>
      <c r="AO9340"/>
      <c r="AP9340"/>
      <c r="AQ9340"/>
      <c r="AR9340"/>
      <c r="AS9340"/>
      <c r="AT9340"/>
      <c r="AU9340"/>
    </row>
    <row r="9341" spans="1:47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  <c r="AH9341"/>
      <c r="AI9341"/>
      <c r="AJ9341"/>
      <c r="AK9341"/>
      <c r="AL9341"/>
      <c r="AM9341"/>
      <c r="AN9341"/>
      <c r="AO9341"/>
      <c r="AP9341"/>
      <c r="AQ9341"/>
      <c r="AR9341"/>
      <c r="AS9341"/>
      <c r="AT9341"/>
      <c r="AU9341"/>
    </row>
    <row r="9342" spans="1:47">
      <c r="A9342"/>
      <c r="B9342"/>
      <c r="C9342"/>
      <c r="D9342"/>
      <c r="E9342"/>
      <c r="F9342"/>
      <c r="G9342"/>
      <c r="H9342"/>
      <c r="I9342"/>
      <c r="J9342"/>
      <c r="K9342"/>
      <c r="L9342"/>
      <c r="M9342"/>
      <c r="N9342"/>
      <c r="O9342"/>
      <c r="P9342"/>
      <c r="Q9342"/>
      <c r="R9342"/>
      <c r="S9342"/>
      <c r="T9342"/>
      <c r="U9342"/>
      <c r="V9342"/>
      <c r="W9342"/>
      <c r="X9342"/>
      <c r="Y9342"/>
      <c r="Z9342"/>
      <c r="AA9342"/>
      <c r="AB9342"/>
      <c r="AC9342"/>
      <c r="AD9342"/>
      <c r="AE9342"/>
      <c r="AF9342"/>
      <c r="AG9342"/>
      <c r="AH9342"/>
      <c r="AI9342"/>
      <c r="AJ9342"/>
      <c r="AK9342"/>
      <c r="AL9342"/>
      <c r="AM9342"/>
      <c r="AN9342"/>
      <c r="AO9342"/>
      <c r="AP9342"/>
      <c r="AQ9342"/>
      <c r="AR9342"/>
      <c r="AS9342"/>
      <c r="AT9342"/>
      <c r="AU9342"/>
    </row>
    <row r="9343" spans="1:47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  <c r="AH9343"/>
      <c r="AI9343"/>
      <c r="AJ9343"/>
      <c r="AK9343"/>
      <c r="AL9343"/>
      <c r="AM9343"/>
      <c r="AN9343"/>
      <c r="AO9343"/>
      <c r="AP9343"/>
      <c r="AQ9343"/>
      <c r="AR9343"/>
      <c r="AS9343"/>
      <c r="AT9343"/>
      <c r="AU9343"/>
    </row>
    <row r="9344" spans="1:47">
      <c r="A9344"/>
      <c r="B9344"/>
      <c r="C9344"/>
      <c r="D9344"/>
      <c r="E9344"/>
      <c r="F9344"/>
      <c r="G9344"/>
      <c r="H9344"/>
      <c r="I9344"/>
      <c r="J9344"/>
      <c r="K9344"/>
      <c r="L9344"/>
      <c r="M9344"/>
      <c r="N9344"/>
      <c r="O9344"/>
      <c r="P9344"/>
      <c r="Q9344"/>
      <c r="R9344"/>
      <c r="S9344"/>
      <c r="T9344"/>
      <c r="U9344"/>
      <c r="V9344"/>
      <c r="W9344"/>
      <c r="X9344"/>
      <c r="Y9344"/>
      <c r="Z9344"/>
      <c r="AA9344"/>
      <c r="AB9344"/>
      <c r="AC9344"/>
      <c r="AD9344"/>
      <c r="AE9344"/>
      <c r="AF9344"/>
      <c r="AG9344"/>
      <c r="AH9344"/>
      <c r="AI9344"/>
      <c r="AJ9344"/>
      <c r="AK9344"/>
      <c r="AL9344"/>
      <c r="AM9344"/>
      <c r="AN9344"/>
      <c r="AO9344"/>
      <c r="AP9344"/>
      <c r="AQ9344"/>
      <c r="AR9344"/>
      <c r="AS9344"/>
      <c r="AT9344"/>
      <c r="AU9344"/>
    </row>
    <row r="9345" spans="1:47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  <c r="AH9345"/>
      <c r="AI9345"/>
      <c r="AJ9345"/>
      <c r="AK9345"/>
      <c r="AL9345"/>
      <c r="AM9345"/>
      <c r="AN9345"/>
      <c r="AO9345"/>
      <c r="AP9345"/>
      <c r="AQ9345"/>
      <c r="AR9345"/>
      <c r="AS9345"/>
      <c r="AT9345"/>
      <c r="AU9345"/>
    </row>
    <row r="9346" spans="1:47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  <c r="AH9346"/>
      <c r="AI9346"/>
      <c r="AJ9346"/>
      <c r="AK9346"/>
      <c r="AL9346"/>
      <c r="AM9346"/>
      <c r="AN9346"/>
      <c r="AO9346"/>
      <c r="AP9346"/>
      <c r="AQ9346"/>
      <c r="AR9346"/>
      <c r="AS9346"/>
      <c r="AT9346"/>
      <c r="AU9346"/>
    </row>
    <row r="9347" spans="1:47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  <c r="AH9347"/>
      <c r="AI9347"/>
      <c r="AJ9347"/>
      <c r="AK9347"/>
      <c r="AL9347"/>
      <c r="AM9347"/>
      <c r="AN9347"/>
      <c r="AO9347"/>
      <c r="AP9347"/>
      <c r="AQ9347"/>
      <c r="AR9347"/>
      <c r="AS9347"/>
      <c r="AT9347"/>
      <c r="AU9347"/>
    </row>
    <row r="9348" spans="1:47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  <c r="AH9348"/>
      <c r="AI9348"/>
      <c r="AJ9348"/>
      <c r="AK9348"/>
      <c r="AL9348"/>
      <c r="AM9348"/>
      <c r="AN9348"/>
      <c r="AO9348"/>
      <c r="AP9348"/>
      <c r="AQ9348"/>
      <c r="AR9348"/>
      <c r="AS9348"/>
      <c r="AT9348"/>
      <c r="AU9348"/>
    </row>
    <row r="9349" spans="1:47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  <c r="AH9349"/>
      <c r="AI9349"/>
      <c r="AJ9349"/>
      <c r="AK9349"/>
      <c r="AL9349"/>
      <c r="AM9349"/>
      <c r="AN9349"/>
      <c r="AO9349"/>
      <c r="AP9349"/>
      <c r="AQ9349"/>
      <c r="AR9349"/>
      <c r="AS9349"/>
      <c r="AT9349"/>
      <c r="AU9349"/>
    </row>
    <row r="9350" spans="1:47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  <c r="AH9350"/>
      <c r="AI9350"/>
      <c r="AJ9350"/>
      <c r="AK9350"/>
      <c r="AL9350"/>
      <c r="AM9350"/>
      <c r="AN9350"/>
      <c r="AO9350"/>
      <c r="AP9350"/>
      <c r="AQ9350"/>
      <c r="AR9350"/>
      <c r="AS9350"/>
      <c r="AT9350"/>
      <c r="AU9350"/>
    </row>
    <row r="9351" spans="1:47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  <c r="AH9351"/>
      <c r="AI9351"/>
      <c r="AJ9351"/>
      <c r="AK9351"/>
      <c r="AL9351"/>
      <c r="AM9351"/>
      <c r="AN9351"/>
      <c r="AO9351"/>
      <c r="AP9351"/>
      <c r="AQ9351"/>
      <c r="AR9351"/>
      <c r="AS9351"/>
      <c r="AT9351"/>
      <c r="AU9351"/>
    </row>
    <row r="9352" spans="1:47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  <c r="AH9352"/>
      <c r="AI9352"/>
      <c r="AJ9352"/>
      <c r="AK9352"/>
      <c r="AL9352"/>
      <c r="AM9352"/>
      <c r="AN9352"/>
      <c r="AO9352"/>
      <c r="AP9352"/>
      <c r="AQ9352"/>
      <c r="AR9352"/>
      <c r="AS9352"/>
      <c r="AT9352"/>
      <c r="AU9352"/>
    </row>
    <row r="9353" spans="1:47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  <c r="AH9353"/>
      <c r="AI9353"/>
      <c r="AJ9353"/>
      <c r="AK9353"/>
      <c r="AL9353"/>
      <c r="AM9353"/>
      <c r="AN9353"/>
      <c r="AO9353"/>
      <c r="AP9353"/>
      <c r="AQ9353"/>
      <c r="AR9353"/>
      <c r="AS9353"/>
      <c r="AT9353"/>
      <c r="AU9353"/>
    </row>
    <row r="9354" spans="1:47">
      <c r="A9354"/>
      <c r="B9354"/>
      <c r="C9354"/>
      <c r="D9354"/>
      <c r="E9354"/>
      <c r="F9354"/>
      <c r="G9354"/>
      <c r="H9354"/>
      <c r="I9354"/>
      <c r="J9354"/>
      <c r="K9354"/>
      <c r="L9354"/>
      <c r="M9354"/>
      <c r="N9354"/>
      <c r="O9354"/>
      <c r="P9354"/>
      <c r="Q9354"/>
      <c r="R9354"/>
      <c r="S9354"/>
      <c r="T9354"/>
      <c r="U9354"/>
      <c r="V9354"/>
      <c r="W9354"/>
      <c r="X9354"/>
      <c r="Y9354"/>
      <c r="Z9354"/>
      <c r="AA9354"/>
      <c r="AB9354"/>
      <c r="AC9354"/>
      <c r="AD9354"/>
      <c r="AE9354"/>
      <c r="AF9354"/>
      <c r="AG9354"/>
      <c r="AH9354"/>
      <c r="AI9354"/>
      <c r="AJ9354"/>
      <c r="AK9354"/>
      <c r="AL9354"/>
      <c r="AM9354"/>
      <c r="AN9354"/>
      <c r="AO9354"/>
      <c r="AP9354"/>
      <c r="AQ9354"/>
      <c r="AR9354"/>
      <c r="AS9354"/>
      <c r="AT9354"/>
      <c r="AU9354"/>
    </row>
    <row r="9355" spans="1:47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  <c r="AH9355"/>
      <c r="AI9355"/>
      <c r="AJ9355"/>
      <c r="AK9355"/>
      <c r="AL9355"/>
      <c r="AM9355"/>
      <c r="AN9355"/>
      <c r="AO9355"/>
      <c r="AP9355"/>
      <c r="AQ9355"/>
      <c r="AR9355"/>
      <c r="AS9355"/>
      <c r="AT9355"/>
      <c r="AU9355"/>
    </row>
    <row r="9356" spans="1:47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  <c r="AH9356"/>
      <c r="AI9356"/>
      <c r="AJ9356"/>
      <c r="AK9356"/>
      <c r="AL9356"/>
      <c r="AM9356"/>
      <c r="AN9356"/>
      <c r="AO9356"/>
      <c r="AP9356"/>
      <c r="AQ9356"/>
      <c r="AR9356"/>
      <c r="AS9356"/>
      <c r="AT9356"/>
      <c r="AU9356"/>
    </row>
    <row r="9357" spans="1:47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  <c r="AH9357"/>
      <c r="AI9357"/>
      <c r="AJ9357"/>
      <c r="AK9357"/>
      <c r="AL9357"/>
      <c r="AM9357"/>
      <c r="AN9357"/>
      <c r="AO9357"/>
      <c r="AP9357"/>
      <c r="AQ9357"/>
      <c r="AR9357"/>
      <c r="AS9357"/>
      <c r="AT9357"/>
      <c r="AU9357"/>
    </row>
    <row r="9358" spans="1:47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  <c r="AH9358"/>
      <c r="AI9358"/>
      <c r="AJ9358"/>
      <c r="AK9358"/>
      <c r="AL9358"/>
      <c r="AM9358"/>
      <c r="AN9358"/>
      <c r="AO9358"/>
      <c r="AP9358"/>
      <c r="AQ9358"/>
      <c r="AR9358"/>
      <c r="AS9358"/>
      <c r="AT9358"/>
      <c r="AU9358"/>
    </row>
    <row r="9359" spans="1:47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  <c r="AH9359"/>
      <c r="AI9359"/>
      <c r="AJ9359"/>
      <c r="AK9359"/>
      <c r="AL9359"/>
      <c r="AM9359"/>
      <c r="AN9359"/>
      <c r="AO9359"/>
      <c r="AP9359"/>
      <c r="AQ9359"/>
      <c r="AR9359"/>
      <c r="AS9359"/>
      <c r="AT9359"/>
      <c r="AU9359"/>
    </row>
    <row r="9360" spans="1:47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  <c r="AH9360"/>
      <c r="AI9360"/>
      <c r="AJ9360"/>
      <c r="AK9360"/>
      <c r="AL9360"/>
      <c r="AM9360"/>
      <c r="AN9360"/>
      <c r="AO9360"/>
      <c r="AP9360"/>
      <c r="AQ9360"/>
      <c r="AR9360"/>
      <c r="AS9360"/>
      <c r="AT9360"/>
      <c r="AU9360"/>
    </row>
    <row r="9361" spans="1:47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  <c r="AH9361"/>
      <c r="AI9361"/>
      <c r="AJ9361"/>
      <c r="AK9361"/>
      <c r="AL9361"/>
      <c r="AM9361"/>
      <c r="AN9361"/>
      <c r="AO9361"/>
      <c r="AP9361"/>
      <c r="AQ9361"/>
      <c r="AR9361"/>
      <c r="AS9361"/>
      <c r="AT9361"/>
      <c r="AU9361"/>
    </row>
    <row r="9362" spans="1:47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  <c r="AH9362"/>
      <c r="AI9362"/>
      <c r="AJ9362"/>
      <c r="AK9362"/>
      <c r="AL9362"/>
      <c r="AM9362"/>
      <c r="AN9362"/>
      <c r="AO9362"/>
      <c r="AP9362"/>
      <c r="AQ9362"/>
      <c r="AR9362"/>
      <c r="AS9362"/>
      <c r="AT9362"/>
      <c r="AU9362"/>
    </row>
    <row r="9363" spans="1:47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  <c r="AH9363"/>
      <c r="AI9363"/>
      <c r="AJ9363"/>
      <c r="AK9363"/>
      <c r="AL9363"/>
      <c r="AM9363"/>
      <c r="AN9363"/>
      <c r="AO9363"/>
      <c r="AP9363"/>
      <c r="AQ9363"/>
      <c r="AR9363"/>
      <c r="AS9363"/>
      <c r="AT9363"/>
      <c r="AU9363"/>
    </row>
    <row r="9364" spans="1:47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  <c r="AH9364"/>
      <c r="AI9364"/>
      <c r="AJ9364"/>
      <c r="AK9364"/>
      <c r="AL9364"/>
      <c r="AM9364"/>
      <c r="AN9364"/>
      <c r="AO9364"/>
      <c r="AP9364"/>
      <c r="AQ9364"/>
      <c r="AR9364"/>
      <c r="AS9364"/>
      <c r="AT9364"/>
      <c r="AU9364"/>
    </row>
    <row r="9365" spans="1:47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  <c r="AH9365"/>
      <c r="AI9365"/>
      <c r="AJ9365"/>
      <c r="AK9365"/>
      <c r="AL9365"/>
      <c r="AM9365"/>
      <c r="AN9365"/>
      <c r="AO9365"/>
      <c r="AP9365"/>
      <c r="AQ9365"/>
      <c r="AR9365"/>
      <c r="AS9365"/>
      <c r="AT9365"/>
      <c r="AU9365"/>
    </row>
    <row r="9366" spans="1:47">
      <c r="A9366"/>
      <c r="B9366"/>
      <c r="C9366"/>
      <c r="D9366"/>
      <c r="E9366"/>
      <c r="F9366"/>
      <c r="G9366"/>
      <c r="H9366"/>
      <c r="I9366"/>
      <c r="J9366"/>
      <c r="K9366"/>
      <c r="L9366"/>
      <c r="M9366"/>
      <c r="N9366"/>
      <c r="O9366"/>
      <c r="P9366"/>
      <c r="Q9366"/>
      <c r="R9366"/>
      <c r="S9366"/>
      <c r="T9366"/>
      <c r="U9366"/>
      <c r="V9366"/>
      <c r="W9366"/>
      <c r="X9366"/>
      <c r="Y9366"/>
      <c r="Z9366"/>
      <c r="AA9366"/>
      <c r="AB9366"/>
      <c r="AC9366"/>
      <c r="AD9366"/>
      <c r="AE9366"/>
      <c r="AF9366"/>
      <c r="AG9366"/>
      <c r="AH9366"/>
      <c r="AI9366"/>
      <c r="AJ9366"/>
      <c r="AK9366"/>
      <c r="AL9366"/>
      <c r="AM9366"/>
      <c r="AN9366"/>
      <c r="AO9366"/>
      <c r="AP9366"/>
      <c r="AQ9366"/>
      <c r="AR9366"/>
      <c r="AS9366"/>
      <c r="AT9366"/>
      <c r="AU9366"/>
    </row>
    <row r="9367" spans="1:47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  <c r="AH9367"/>
      <c r="AI9367"/>
      <c r="AJ9367"/>
      <c r="AK9367"/>
      <c r="AL9367"/>
      <c r="AM9367"/>
      <c r="AN9367"/>
      <c r="AO9367"/>
      <c r="AP9367"/>
      <c r="AQ9367"/>
      <c r="AR9367"/>
      <c r="AS9367"/>
      <c r="AT9367"/>
      <c r="AU9367"/>
    </row>
    <row r="9368" spans="1:47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  <c r="AH9368"/>
      <c r="AI9368"/>
      <c r="AJ9368"/>
      <c r="AK9368"/>
      <c r="AL9368"/>
      <c r="AM9368"/>
      <c r="AN9368"/>
      <c r="AO9368"/>
      <c r="AP9368"/>
      <c r="AQ9368"/>
      <c r="AR9368"/>
      <c r="AS9368"/>
      <c r="AT9368"/>
      <c r="AU9368"/>
    </row>
    <row r="9369" spans="1:47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  <c r="AH9369"/>
      <c r="AI9369"/>
      <c r="AJ9369"/>
      <c r="AK9369"/>
      <c r="AL9369"/>
      <c r="AM9369"/>
      <c r="AN9369"/>
      <c r="AO9369"/>
      <c r="AP9369"/>
      <c r="AQ9369"/>
      <c r="AR9369"/>
      <c r="AS9369"/>
      <c r="AT9369"/>
      <c r="AU9369"/>
    </row>
    <row r="9370" spans="1:47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  <c r="AH9370"/>
      <c r="AI9370"/>
      <c r="AJ9370"/>
      <c r="AK9370"/>
      <c r="AL9370"/>
      <c r="AM9370"/>
      <c r="AN9370"/>
      <c r="AO9370"/>
      <c r="AP9370"/>
      <c r="AQ9370"/>
      <c r="AR9370"/>
      <c r="AS9370"/>
      <c r="AT9370"/>
      <c r="AU9370"/>
    </row>
    <row r="9371" spans="1:47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  <c r="AH9371"/>
      <c r="AI9371"/>
      <c r="AJ9371"/>
      <c r="AK9371"/>
      <c r="AL9371"/>
      <c r="AM9371"/>
      <c r="AN9371"/>
      <c r="AO9371"/>
      <c r="AP9371"/>
      <c r="AQ9371"/>
      <c r="AR9371"/>
      <c r="AS9371"/>
      <c r="AT9371"/>
      <c r="AU9371"/>
    </row>
    <row r="9372" spans="1:47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  <c r="AH9372"/>
      <c r="AI9372"/>
      <c r="AJ9372"/>
      <c r="AK9372"/>
      <c r="AL9372"/>
      <c r="AM9372"/>
      <c r="AN9372"/>
      <c r="AO9372"/>
      <c r="AP9372"/>
      <c r="AQ9372"/>
      <c r="AR9372"/>
      <c r="AS9372"/>
      <c r="AT9372"/>
      <c r="AU9372"/>
    </row>
    <row r="9373" spans="1:47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  <c r="AH9373"/>
      <c r="AI9373"/>
      <c r="AJ9373"/>
      <c r="AK9373"/>
      <c r="AL9373"/>
      <c r="AM9373"/>
      <c r="AN9373"/>
      <c r="AO9373"/>
      <c r="AP9373"/>
      <c r="AQ9373"/>
      <c r="AR9373"/>
      <c r="AS9373"/>
      <c r="AT9373"/>
      <c r="AU9373"/>
    </row>
    <row r="9374" spans="1:47">
      <c r="A9374"/>
      <c r="B9374"/>
      <c r="C9374"/>
      <c r="D9374"/>
      <c r="E9374"/>
      <c r="F9374"/>
      <c r="G9374"/>
      <c r="H9374"/>
      <c r="I9374"/>
      <c r="J9374"/>
      <c r="K9374"/>
      <c r="L9374"/>
      <c r="M9374"/>
      <c r="N9374"/>
      <c r="O9374"/>
      <c r="P9374"/>
      <c r="Q9374"/>
      <c r="R9374"/>
      <c r="S9374"/>
      <c r="T9374"/>
      <c r="U9374"/>
      <c r="V9374"/>
      <c r="W9374"/>
      <c r="X9374"/>
      <c r="Y9374"/>
      <c r="Z9374"/>
      <c r="AA9374"/>
      <c r="AB9374"/>
      <c r="AC9374"/>
      <c r="AD9374"/>
      <c r="AE9374"/>
      <c r="AF9374"/>
      <c r="AG9374"/>
      <c r="AH9374"/>
      <c r="AI9374"/>
      <c r="AJ9374"/>
      <c r="AK9374"/>
      <c r="AL9374"/>
      <c r="AM9374"/>
      <c r="AN9374"/>
      <c r="AO9374"/>
      <c r="AP9374"/>
      <c r="AQ9374"/>
      <c r="AR9374"/>
      <c r="AS9374"/>
      <c r="AT9374"/>
      <c r="AU9374"/>
    </row>
    <row r="9375" spans="1:47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  <c r="AH9375"/>
      <c r="AI9375"/>
      <c r="AJ9375"/>
      <c r="AK9375"/>
      <c r="AL9375"/>
      <c r="AM9375"/>
      <c r="AN9375"/>
      <c r="AO9375"/>
      <c r="AP9375"/>
      <c r="AQ9375"/>
      <c r="AR9375"/>
      <c r="AS9375"/>
      <c r="AT9375"/>
      <c r="AU9375"/>
    </row>
    <row r="9376" spans="1:47">
      <c r="A9376"/>
      <c r="B9376"/>
      <c r="C9376"/>
      <c r="D9376"/>
      <c r="E9376"/>
      <c r="F9376"/>
      <c r="G9376"/>
      <c r="H9376"/>
      <c r="I9376"/>
      <c r="J9376"/>
      <c r="K9376"/>
      <c r="L9376"/>
      <c r="M9376"/>
      <c r="N9376"/>
      <c r="O9376"/>
      <c r="P9376"/>
      <c r="Q9376"/>
      <c r="R9376"/>
      <c r="S9376"/>
      <c r="T9376"/>
      <c r="U9376"/>
      <c r="V9376"/>
      <c r="W9376"/>
      <c r="X9376"/>
      <c r="Y9376"/>
      <c r="Z9376"/>
      <c r="AA9376"/>
      <c r="AB9376"/>
      <c r="AC9376"/>
      <c r="AD9376"/>
      <c r="AE9376"/>
      <c r="AF9376"/>
      <c r="AG9376"/>
      <c r="AH9376"/>
      <c r="AI9376"/>
      <c r="AJ9376"/>
      <c r="AK9376"/>
      <c r="AL9376"/>
      <c r="AM9376"/>
      <c r="AN9376"/>
      <c r="AO9376"/>
      <c r="AP9376"/>
      <c r="AQ9376"/>
      <c r="AR9376"/>
      <c r="AS9376"/>
      <c r="AT9376"/>
      <c r="AU9376"/>
    </row>
    <row r="9377" spans="1:47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  <c r="AH9377"/>
      <c r="AI9377"/>
      <c r="AJ9377"/>
      <c r="AK9377"/>
      <c r="AL9377"/>
      <c r="AM9377"/>
      <c r="AN9377"/>
      <c r="AO9377"/>
      <c r="AP9377"/>
      <c r="AQ9377"/>
      <c r="AR9377"/>
      <c r="AS9377"/>
      <c r="AT9377"/>
      <c r="AU9377"/>
    </row>
    <row r="9378" spans="1:47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  <c r="AH9378"/>
      <c r="AI9378"/>
      <c r="AJ9378"/>
      <c r="AK9378"/>
      <c r="AL9378"/>
      <c r="AM9378"/>
      <c r="AN9378"/>
      <c r="AO9378"/>
      <c r="AP9378"/>
      <c r="AQ9378"/>
      <c r="AR9378"/>
      <c r="AS9378"/>
      <c r="AT9378"/>
      <c r="AU9378"/>
    </row>
    <row r="9379" spans="1:47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  <c r="AH9379"/>
      <c r="AI9379"/>
      <c r="AJ9379"/>
      <c r="AK9379"/>
      <c r="AL9379"/>
      <c r="AM9379"/>
      <c r="AN9379"/>
      <c r="AO9379"/>
      <c r="AP9379"/>
      <c r="AQ9379"/>
      <c r="AR9379"/>
      <c r="AS9379"/>
      <c r="AT9379"/>
      <c r="AU9379"/>
    </row>
    <row r="9380" spans="1:47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  <c r="AH9380"/>
      <c r="AI9380"/>
      <c r="AJ9380"/>
      <c r="AK9380"/>
      <c r="AL9380"/>
      <c r="AM9380"/>
      <c r="AN9380"/>
      <c r="AO9380"/>
      <c r="AP9380"/>
      <c r="AQ9380"/>
      <c r="AR9380"/>
      <c r="AS9380"/>
      <c r="AT9380"/>
      <c r="AU9380"/>
    </row>
    <row r="9381" spans="1:47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  <c r="AH9381"/>
      <c r="AI9381"/>
      <c r="AJ9381"/>
      <c r="AK9381"/>
      <c r="AL9381"/>
      <c r="AM9381"/>
      <c r="AN9381"/>
      <c r="AO9381"/>
      <c r="AP9381"/>
      <c r="AQ9381"/>
      <c r="AR9381"/>
      <c r="AS9381"/>
      <c r="AT9381"/>
      <c r="AU9381"/>
    </row>
    <row r="9382" spans="1:47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  <c r="AH9382"/>
      <c r="AI9382"/>
      <c r="AJ9382"/>
      <c r="AK9382"/>
      <c r="AL9382"/>
      <c r="AM9382"/>
      <c r="AN9382"/>
      <c r="AO9382"/>
      <c r="AP9382"/>
      <c r="AQ9382"/>
      <c r="AR9382"/>
      <c r="AS9382"/>
      <c r="AT9382"/>
      <c r="AU9382"/>
    </row>
    <row r="9383" spans="1:47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  <c r="AH9383"/>
      <c r="AI9383"/>
      <c r="AJ9383"/>
      <c r="AK9383"/>
      <c r="AL9383"/>
      <c r="AM9383"/>
      <c r="AN9383"/>
      <c r="AO9383"/>
      <c r="AP9383"/>
      <c r="AQ9383"/>
      <c r="AR9383"/>
      <c r="AS9383"/>
      <c r="AT9383"/>
      <c r="AU9383"/>
    </row>
    <row r="9384" spans="1:47">
      <c r="A9384"/>
      <c r="B9384"/>
      <c r="C9384"/>
      <c r="D9384"/>
      <c r="E9384"/>
      <c r="F9384"/>
      <c r="G9384"/>
      <c r="H9384"/>
      <c r="I9384"/>
      <c r="J9384"/>
      <c r="K9384"/>
      <c r="L9384"/>
      <c r="M9384"/>
      <c r="N9384"/>
      <c r="O9384"/>
      <c r="P9384"/>
      <c r="Q9384"/>
      <c r="R9384"/>
      <c r="S9384"/>
      <c r="T9384"/>
      <c r="U9384"/>
      <c r="V9384"/>
      <c r="W9384"/>
      <c r="X9384"/>
      <c r="Y9384"/>
      <c r="Z9384"/>
      <c r="AA9384"/>
      <c r="AB9384"/>
      <c r="AC9384"/>
      <c r="AD9384"/>
      <c r="AE9384"/>
      <c r="AF9384"/>
      <c r="AG9384"/>
      <c r="AH9384"/>
      <c r="AI9384"/>
      <c r="AJ9384"/>
      <c r="AK9384"/>
      <c r="AL9384"/>
      <c r="AM9384"/>
      <c r="AN9384"/>
      <c r="AO9384"/>
      <c r="AP9384"/>
      <c r="AQ9384"/>
      <c r="AR9384"/>
      <c r="AS9384"/>
      <c r="AT9384"/>
      <c r="AU9384"/>
    </row>
    <row r="9385" spans="1:47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  <c r="AH9385"/>
      <c r="AI9385"/>
      <c r="AJ9385"/>
      <c r="AK9385"/>
      <c r="AL9385"/>
      <c r="AM9385"/>
      <c r="AN9385"/>
      <c r="AO9385"/>
      <c r="AP9385"/>
      <c r="AQ9385"/>
      <c r="AR9385"/>
      <c r="AS9385"/>
      <c r="AT9385"/>
      <c r="AU9385"/>
    </row>
    <row r="9386" spans="1:47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  <c r="AH9386"/>
      <c r="AI9386"/>
      <c r="AJ9386"/>
      <c r="AK9386"/>
      <c r="AL9386"/>
      <c r="AM9386"/>
      <c r="AN9386"/>
      <c r="AO9386"/>
      <c r="AP9386"/>
      <c r="AQ9386"/>
      <c r="AR9386"/>
      <c r="AS9386"/>
      <c r="AT9386"/>
      <c r="AU9386"/>
    </row>
    <row r="9387" spans="1:47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  <c r="AH9387"/>
      <c r="AI9387"/>
      <c r="AJ9387"/>
      <c r="AK9387"/>
      <c r="AL9387"/>
      <c r="AM9387"/>
      <c r="AN9387"/>
      <c r="AO9387"/>
      <c r="AP9387"/>
      <c r="AQ9387"/>
      <c r="AR9387"/>
      <c r="AS9387"/>
      <c r="AT9387"/>
      <c r="AU9387"/>
    </row>
    <row r="9388" spans="1:47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  <c r="AH9388"/>
      <c r="AI9388"/>
      <c r="AJ9388"/>
      <c r="AK9388"/>
      <c r="AL9388"/>
      <c r="AM9388"/>
      <c r="AN9388"/>
      <c r="AO9388"/>
      <c r="AP9388"/>
      <c r="AQ9388"/>
      <c r="AR9388"/>
      <c r="AS9388"/>
      <c r="AT9388"/>
      <c r="AU9388"/>
    </row>
    <row r="9389" spans="1:47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  <c r="AH9389"/>
      <c r="AI9389"/>
      <c r="AJ9389"/>
      <c r="AK9389"/>
      <c r="AL9389"/>
      <c r="AM9389"/>
      <c r="AN9389"/>
      <c r="AO9389"/>
      <c r="AP9389"/>
      <c r="AQ9389"/>
      <c r="AR9389"/>
      <c r="AS9389"/>
      <c r="AT9389"/>
      <c r="AU9389"/>
    </row>
    <row r="9390" spans="1:47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  <c r="AH9390"/>
      <c r="AI9390"/>
      <c r="AJ9390"/>
      <c r="AK9390"/>
      <c r="AL9390"/>
      <c r="AM9390"/>
      <c r="AN9390"/>
      <c r="AO9390"/>
      <c r="AP9390"/>
      <c r="AQ9390"/>
      <c r="AR9390"/>
      <c r="AS9390"/>
      <c r="AT9390"/>
      <c r="AU9390"/>
    </row>
    <row r="9391" spans="1:47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  <c r="AH9391"/>
      <c r="AI9391"/>
      <c r="AJ9391"/>
      <c r="AK9391"/>
      <c r="AL9391"/>
      <c r="AM9391"/>
      <c r="AN9391"/>
      <c r="AO9391"/>
      <c r="AP9391"/>
      <c r="AQ9391"/>
      <c r="AR9391"/>
      <c r="AS9391"/>
      <c r="AT9391"/>
      <c r="AU9391"/>
    </row>
    <row r="9392" spans="1:47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  <c r="AH9392"/>
      <c r="AI9392"/>
      <c r="AJ9392"/>
      <c r="AK9392"/>
      <c r="AL9392"/>
      <c r="AM9392"/>
      <c r="AN9392"/>
      <c r="AO9392"/>
      <c r="AP9392"/>
      <c r="AQ9392"/>
      <c r="AR9392"/>
      <c r="AS9392"/>
      <c r="AT9392"/>
      <c r="AU9392"/>
    </row>
    <row r="9393" spans="1:47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  <c r="AH9393"/>
      <c r="AI9393"/>
      <c r="AJ9393"/>
      <c r="AK9393"/>
      <c r="AL9393"/>
      <c r="AM9393"/>
      <c r="AN9393"/>
      <c r="AO9393"/>
      <c r="AP9393"/>
      <c r="AQ9393"/>
      <c r="AR9393"/>
      <c r="AS9393"/>
      <c r="AT9393"/>
      <c r="AU9393"/>
    </row>
    <row r="9394" spans="1:47">
      <c r="A9394"/>
      <c r="B9394"/>
      <c r="C9394"/>
      <c r="D9394"/>
      <c r="E9394"/>
      <c r="F9394"/>
      <c r="G9394"/>
      <c r="H9394"/>
      <c r="I9394"/>
      <c r="J9394"/>
      <c r="K9394"/>
      <c r="L9394"/>
      <c r="M9394"/>
      <c r="N9394"/>
      <c r="O9394"/>
      <c r="P9394"/>
      <c r="Q9394"/>
      <c r="R9394"/>
      <c r="S9394"/>
      <c r="T9394"/>
      <c r="U9394"/>
      <c r="V9394"/>
      <c r="W9394"/>
      <c r="X9394"/>
      <c r="Y9394"/>
      <c r="Z9394"/>
      <c r="AA9394"/>
      <c r="AB9394"/>
      <c r="AC9394"/>
      <c r="AD9394"/>
      <c r="AE9394"/>
      <c r="AF9394"/>
      <c r="AG9394"/>
      <c r="AH9394"/>
      <c r="AI9394"/>
      <c r="AJ9394"/>
      <c r="AK9394"/>
      <c r="AL9394"/>
      <c r="AM9394"/>
      <c r="AN9394"/>
      <c r="AO9394"/>
      <c r="AP9394"/>
      <c r="AQ9394"/>
      <c r="AR9394"/>
      <c r="AS9394"/>
      <c r="AT9394"/>
      <c r="AU9394"/>
    </row>
    <row r="9395" spans="1:47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  <c r="AH9395"/>
      <c r="AI9395"/>
      <c r="AJ9395"/>
      <c r="AK9395"/>
      <c r="AL9395"/>
      <c r="AM9395"/>
      <c r="AN9395"/>
      <c r="AO9395"/>
      <c r="AP9395"/>
      <c r="AQ9395"/>
      <c r="AR9395"/>
      <c r="AS9395"/>
      <c r="AT9395"/>
      <c r="AU9395"/>
    </row>
    <row r="9396" spans="1:47">
      <c r="A9396"/>
      <c r="B9396"/>
      <c r="C9396"/>
      <c r="D9396"/>
      <c r="E9396"/>
      <c r="F9396"/>
      <c r="G9396"/>
      <c r="H9396"/>
      <c r="I9396"/>
      <c r="J9396"/>
      <c r="K9396"/>
      <c r="L9396"/>
      <c r="M9396"/>
      <c r="N9396"/>
      <c r="O9396"/>
      <c r="P9396"/>
      <c r="Q9396"/>
      <c r="R9396"/>
      <c r="S9396"/>
      <c r="T9396"/>
      <c r="U9396"/>
      <c r="V9396"/>
      <c r="W9396"/>
      <c r="X9396"/>
      <c r="Y9396"/>
      <c r="Z9396"/>
      <c r="AA9396"/>
      <c r="AB9396"/>
      <c r="AC9396"/>
      <c r="AD9396"/>
      <c r="AE9396"/>
      <c r="AF9396"/>
      <c r="AG9396"/>
      <c r="AH9396"/>
      <c r="AI9396"/>
      <c r="AJ9396"/>
      <c r="AK9396"/>
      <c r="AL9396"/>
      <c r="AM9396"/>
      <c r="AN9396"/>
      <c r="AO9396"/>
      <c r="AP9396"/>
      <c r="AQ9396"/>
      <c r="AR9396"/>
      <c r="AS9396"/>
      <c r="AT9396"/>
      <c r="AU9396"/>
    </row>
    <row r="9397" spans="1:47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  <c r="AH9397"/>
      <c r="AI9397"/>
      <c r="AJ9397"/>
      <c r="AK9397"/>
      <c r="AL9397"/>
      <c r="AM9397"/>
      <c r="AN9397"/>
      <c r="AO9397"/>
      <c r="AP9397"/>
      <c r="AQ9397"/>
      <c r="AR9397"/>
      <c r="AS9397"/>
      <c r="AT9397"/>
      <c r="AU9397"/>
    </row>
    <row r="9398" spans="1:47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  <c r="AH9398"/>
      <c r="AI9398"/>
      <c r="AJ9398"/>
      <c r="AK9398"/>
      <c r="AL9398"/>
      <c r="AM9398"/>
      <c r="AN9398"/>
      <c r="AO9398"/>
      <c r="AP9398"/>
      <c r="AQ9398"/>
      <c r="AR9398"/>
      <c r="AS9398"/>
      <c r="AT9398"/>
      <c r="AU9398"/>
    </row>
    <row r="9399" spans="1:47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  <c r="AH9399"/>
      <c r="AI9399"/>
      <c r="AJ9399"/>
      <c r="AK9399"/>
      <c r="AL9399"/>
      <c r="AM9399"/>
      <c r="AN9399"/>
      <c r="AO9399"/>
      <c r="AP9399"/>
      <c r="AQ9399"/>
      <c r="AR9399"/>
      <c r="AS9399"/>
      <c r="AT9399"/>
      <c r="AU9399"/>
    </row>
    <row r="9400" spans="1:47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  <c r="AH9400"/>
      <c r="AI9400"/>
      <c r="AJ9400"/>
      <c r="AK9400"/>
      <c r="AL9400"/>
      <c r="AM9400"/>
      <c r="AN9400"/>
      <c r="AO9400"/>
      <c r="AP9400"/>
      <c r="AQ9400"/>
      <c r="AR9400"/>
      <c r="AS9400"/>
      <c r="AT9400"/>
      <c r="AU9400"/>
    </row>
    <row r="9401" spans="1:47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  <c r="AH9401"/>
      <c r="AI9401"/>
      <c r="AJ9401"/>
      <c r="AK9401"/>
      <c r="AL9401"/>
      <c r="AM9401"/>
      <c r="AN9401"/>
      <c r="AO9401"/>
      <c r="AP9401"/>
      <c r="AQ9401"/>
      <c r="AR9401"/>
      <c r="AS9401"/>
      <c r="AT9401"/>
      <c r="AU9401"/>
    </row>
    <row r="9402" spans="1:47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  <c r="AH9402"/>
      <c r="AI9402"/>
      <c r="AJ9402"/>
      <c r="AK9402"/>
      <c r="AL9402"/>
      <c r="AM9402"/>
      <c r="AN9402"/>
      <c r="AO9402"/>
      <c r="AP9402"/>
      <c r="AQ9402"/>
      <c r="AR9402"/>
      <c r="AS9402"/>
      <c r="AT9402"/>
      <c r="AU9402"/>
    </row>
    <row r="9403" spans="1:47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  <c r="AH9403"/>
      <c r="AI9403"/>
      <c r="AJ9403"/>
      <c r="AK9403"/>
      <c r="AL9403"/>
      <c r="AM9403"/>
      <c r="AN9403"/>
      <c r="AO9403"/>
      <c r="AP9403"/>
      <c r="AQ9403"/>
      <c r="AR9403"/>
      <c r="AS9403"/>
      <c r="AT9403"/>
      <c r="AU9403"/>
    </row>
    <row r="9404" spans="1:47">
      <c r="A9404"/>
      <c r="B9404"/>
      <c r="C9404"/>
      <c r="D9404"/>
      <c r="E9404"/>
      <c r="F9404"/>
      <c r="G9404"/>
      <c r="H9404"/>
      <c r="I9404"/>
      <c r="J9404"/>
      <c r="K9404"/>
      <c r="L9404"/>
      <c r="M9404"/>
      <c r="N9404"/>
      <c r="O9404"/>
      <c r="P9404"/>
      <c r="Q9404"/>
      <c r="R9404"/>
      <c r="S9404"/>
      <c r="T9404"/>
      <c r="U9404"/>
      <c r="V9404"/>
      <c r="W9404"/>
      <c r="X9404"/>
      <c r="Y9404"/>
      <c r="Z9404"/>
      <c r="AA9404"/>
      <c r="AB9404"/>
      <c r="AC9404"/>
      <c r="AD9404"/>
      <c r="AE9404"/>
      <c r="AF9404"/>
      <c r="AG9404"/>
      <c r="AH9404"/>
      <c r="AI9404"/>
      <c r="AJ9404"/>
      <c r="AK9404"/>
      <c r="AL9404"/>
      <c r="AM9404"/>
      <c r="AN9404"/>
      <c r="AO9404"/>
      <c r="AP9404"/>
      <c r="AQ9404"/>
      <c r="AR9404"/>
      <c r="AS9404"/>
      <c r="AT9404"/>
      <c r="AU9404"/>
    </row>
    <row r="9405" spans="1:47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  <c r="AH9405"/>
      <c r="AI9405"/>
      <c r="AJ9405"/>
      <c r="AK9405"/>
      <c r="AL9405"/>
      <c r="AM9405"/>
      <c r="AN9405"/>
      <c r="AO9405"/>
      <c r="AP9405"/>
      <c r="AQ9405"/>
      <c r="AR9405"/>
      <c r="AS9405"/>
      <c r="AT9405"/>
      <c r="AU9405"/>
    </row>
    <row r="9406" spans="1:47">
      <c r="A9406"/>
      <c r="B9406"/>
      <c r="C9406"/>
      <c r="D9406"/>
      <c r="E9406"/>
      <c r="F9406"/>
      <c r="G9406"/>
      <c r="H9406"/>
      <c r="I9406"/>
      <c r="J9406"/>
      <c r="K9406"/>
      <c r="L9406"/>
      <c r="M9406"/>
      <c r="N9406"/>
      <c r="O9406"/>
      <c r="P9406"/>
      <c r="Q9406"/>
      <c r="R9406"/>
      <c r="S9406"/>
      <c r="T9406"/>
      <c r="U9406"/>
      <c r="V9406"/>
      <c r="W9406"/>
      <c r="X9406"/>
      <c r="Y9406"/>
      <c r="Z9406"/>
      <c r="AA9406"/>
      <c r="AB9406"/>
      <c r="AC9406"/>
      <c r="AD9406"/>
      <c r="AE9406"/>
      <c r="AF9406"/>
      <c r="AG9406"/>
      <c r="AH9406"/>
      <c r="AI9406"/>
      <c r="AJ9406"/>
      <c r="AK9406"/>
      <c r="AL9406"/>
      <c r="AM9406"/>
      <c r="AN9406"/>
      <c r="AO9406"/>
      <c r="AP9406"/>
      <c r="AQ9406"/>
      <c r="AR9406"/>
      <c r="AS9406"/>
      <c r="AT9406"/>
      <c r="AU9406"/>
    </row>
    <row r="9407" spans="1:47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  <c r="AH9407"/>
      <c r="AI9407"/>
      <c r="AJ9407"/>
      <c r="AK9407"/>
      <c r="AL9407"/>
      <c r="AM9407"/>
      <c r="AN9407"/>
      <c r="AO9407"/>
      <c r="AP9407"/>
      <c r="AQ9407"/>
      <c r="AR9407"/>
      <c r="AS9407"/>
      <c r="AT9407"/>
      <c r="AU9407"/>
    </row>
    <row r="9408" spans="1:47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  <c r="AH9408"/>
      <c r="AI9408"/>
      <c r="AJ9408"/>
      <c r="AK9408"/>
      <c r="AL9408"/>
      <c r="AM9408"/>
      <c r="AN9408"/>
      <c r="AO9408"/>
      <c r="AP9408"/>
      <c r="AQ9408"/>
      <c r="AR9408"/>
      <c r="AS9408"/>
      <c r="AT9408"/>
      <c r="AU9408"/>
    </row>
    <row r="9409" spans="1:47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  <c r="AH9409"/>
      <c r="AI9409"/>
      <c r="AJ9409"/>
      <c r="AK9409"/>
      <c r="AL9409"/>
      <c r="AM9409"/>
      <c r="AN9409"/>
      <c r="AO9409"/>
      <c r="AP9409"/>
      <c r="AQ9409"/>
      <c r="AR9409"/>
      <c r="AS9409"/>
      <c r="AT9409"/>
      <c r="AU9409"/>
    </row>
    <row r="9410" spans="1:47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  <c r="AH9410"/>
      <c r="AI9410"/>
      <c r="AJ9410"/>
      <c r="AK9410"/>
      <c r="AL9410"/>
      <c r="AM9410"/>
      <c r="AN9410"/>
      <c r="AO9410"/>
      <c r="AP9410"/>
      <c r="AQ9410"/>
      <c r="AR9410"/>
      <c r="AS9410"/>
      <c r="AT9410"/>
      <c r="AU9410"/>
    </row>
    <row r="9411" spans="1:47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  <c r="AH9411"/>
      <c r="AI9411"/>
      <c r="AJ9411"/>
      <c r="AK9411"/>
      <c r="AL9411"/>
      <c r="AM9411"/>
      <c r="AN9411"/>
      <c r="AO9411"/>
      <c r="AP9411"/>
      <c r="AQ9411"/>
      <c r="AR9411"/>
      <c r="AS9411"/>
      <c r="AT9411"/>
      <c r="AU9411"/>
    </row>
    <row r="9412" spans="1:47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  <c r="AH9412"/>
      <c r="AI9412"/>
      <c r="AJ9412"/>
      <c r="AK9412"/>
      <c r="AL9412"/>
      <c r="AM9412"/>
      <c r="AN9412"/>
      <c r="AO9412"/>
      <c r="AP9412"/>
      <c r="AQ9412"/>
      <c r="AR9412"/>
      <c r="AS9412"/>
      <c r="AT9412"/>
      <c r="AU9412"/>
    </row>
    <row r="9413" spans="1:47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  <c r="AH9413"/>
      <c r="AI9413"/>
      <c r="AJ9413"/>
      <c r="AK9413"/>
      <c r="AL9413"/>
      <c r="AM9413"/>
      <c r="AN9413"/>
      <c r="AO9413"/>
      <c r="AP9413"/>
      <c r="AQ9413"/>
      <c r="AR9413"/>
      <c r="AS9413"/>
      <c r="AT9413"/>
      <c r="AU9413"/>
    </row>
    <row r="9414" spans="1:47">
      <c r="A9414"/>
      <c r="B9414"/>
      <c r="C9414"/>
      <c r="D9414"/>
      <c r="E9414"/>
      <c r="F9414"/>
      <c r="G9414"/>
      <c r="H9414"/>
      <c r="I9414"/>
      <c r="J9414"/>
      <c r="K9414"/>
      <c r="L9414"/>
      <c r="M9414"/>
      <c r="N9414"/>
      <c r="O9414"/>
      <c r="P9414"/>
      <c r="Q9414"/>
      <c r="R9414"/>
      <c r="S9414"/>
      <c r="T9414"/>
      <c r="U9414"/>
      <c r="V9414"/>
      <c r="W9414"/>
      <c r="X9414"/>
      <c r="Y9414"/>
      <c r="Z9414"/>
      <c r="AA9414"/>
      <c r="AB9414"/>
      <c r="AC9414"/>
      <c r="AD9414"/>
      <c r="AE9414"/>
      <c r="AF9414"/>
      <c r="AG9414"/>
      <c r="AH9414"/>
      <c r="AI9414"/>
      <c r="AJ9414"/>
      <c r="AK9414"/>
      <c r="AL9414"/>
      <c r="AM9414"/>
      <c r="AN9414"/>
      <c r="AO9414"/>
      <c r="AP9414"/>
      <c r="AQ9414"/>
      <c r="AR9414"/>
      <c r="AS9414"/>
      <c r="AT9414"/>
      <c r="AU9414"/>
    </row>
    <row r="9415" spans="1:47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  <c r="AH9415"/>
      <c r="AI9415"/>
      <c r="AJ9415"/>
      <c r="AK9415"/>
      <c r="AL9415"/>
      <c r="AM9415"/>
      <c r="AN9415"/>
      <c r="AO9415"/>
      <c r="AP9415"/>
      <c r="AQ9415"/>
      <c r="AR9415"/>
      <c r="AS9415"/>
      <c r="AT9415"/>
      <c r="AU9415"/>
    </row>
    <row r="9416" spans="1:47">
      <c r="A9416"/>
      <c r="B9416"/>
      <c r="C9416"/>
      <c r="D9416"/>
      <c r="E9416"/>
      <c r="F9416"/>
      <c r="G9416"/>
      <c r="H9416"/>
      <c r="I9416"/>
      <c r="J9416"/>
      <c r="K9416"/>
      <c r="L9416"/>
      <c r="M9416"/>
      <c r="N9416"/>
      <c r="O9416"/>
      <c r="P9416"/>
      <c r="Q9416"/>
      <c r="R9416"/>
      <c r="S9416"/>
      <c r="T9416"/>
      <c r="U9416"/>
      <c r="V9416"/>
      <c r="W9416"/>
      <c r="X9416"/>
      <c r="Y9416"/>
      <c r="Z9416"/>
      <c r="AA9416"/>
      <c r="AB9416"/>
      <c r="AC9416"/>
      <c r="AD9416"/>
      <c r="AE9416"/>
      <c r="AF9416"/>
      <c r="AG9416"/>
      <c r="AH9416"/>
      <c r="AI9416"/>
      <c r="AJ9416"/>
      <c r="AK9416"/>
      <c r="AL9416"/>
      <c r="AM9416"/>
      <c r="AN9416"/>
      <c r="AO9416"/>
      <c r="AP9416"/>
      <c r="AQ9416"/>
      <c r="AR9416"/>
      <c r="AS9416"/>
      <c r="AT9416"/>
      <c r="AU9416"/>
    </row>
    <row r="9417" spans="1:47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  <c r="AH9417"/>
      <c r="AI9417"/>
      <c r="AJ9417"/>
      <c r="AK9417"/>
      <c r="AL9417"/>
      <c r="AM9417"/>
      <c r="AN9417"/>
      <c r="AO9417"/>
      <c r="AP9417"/>
      <c r="AQ9417"/>
      <c r="AR9417"/>
      <c r="AS9417"/>
      <c r="AT9417"/>
      <c r="AU9417"/>
    </row>
    <row r="9418" spans="1:47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  <c r="AH9418"/>
      <c r="AI9418"/>
      <c r="AJ9418"/>
      <c r="AK9418"/>
      <c r="AL9418"/>
      <c r="AM9418"/>
      <c r="AN9418"/>
      <c r="AO9418"/>
      <c r="AP9418"/>
      <c r="AQ9418"/>
      <c r="AR9418"/>
      <c r="AS9418"/>
      <c r="AT9418"/>
      <c r="AU9418"/>
    </row>
    <row r="9419" spans="1:47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  <c r="AH9419"/>
      <c r="AI9419"/>
      <c r="AJ9419"/>
      <c r="AK9419"/>
      <c r="AL9419"/>
      <c r="AM9419"/>
      <c r="AN9419"/>
      <c r="AO9419"/>
      <c r="AP9419"/>
      <c r="AQ9419"/>
      <c r="AR9419"/>
      <c r="AS9419"/>
      <c r="AT9419"/>
      <c r="AU9419"/>
    </row>
    <row r="9420" spans="1:47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  <c r="AH9420"/>
      <c r="AI9420"/>
      <c r="AJ9420"/>
      <c r="AK9420"/>
      <c r="AL9420"/>
      <c r="AM9420"/>
      <c r="AN9420"/>
      <c r="AO9420"/>
      <c r="AP9420"/>
      <c r="AQ9420"/>
      <c r="AR9420"/>
      <c r="AS9420"/>
      <c r="AT9420"/>
      <c r="AU9420"/>
    </row>
    <row r="9421" spans="1:47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  <c r="AH9421"/>
      <c r="AI9421"/>
      <c r="AJ9421"/>
      <c r="AK9421"/>
      <c r="AL9421"/>
      <c r="AM9421"/>
      <c r="AN9421"/>
      <c r="AO9421"/>
      <c r="AP9421"/>
      <c r="AQ9421"/>
      <c r="AR9421"/>
      <c r="AS9421"/>
      <c r="AT9421"/>
      <c r="AU9421"/>
    </row>
    <row r="9422" spans="1:47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  <c r="AH9422"/>
      <c r="AI9422"/>
      <c r="AJ9422"/>
      <c r="AK9422"/>
      <c r="AL9422"/>
      <c r="AM9422"/>
      <c r="AN9422"/>
      <c r="AO9422"/>
      <c r="AP9422"/>
      <c r="AQ9422"/>
      <c r="AR9422"/>
      <c r="AS9422"/>
      <c r="AT9422"/>
      <c r="AU9422"/>
    </row>
    <row r="9423" spans="1:47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  <c r="AH9423"/>
      <c r="AI9423"/>
      <c r="AJ9423"/>
      <c r="AK9423"/>
      <c r="AL9423"/>
      <c r="AM9423"/>
      <c r="AN9423"/>
      <c r="AO9423"/>
      <c r="AP9423"/>
      <c r="AQ9423"/>
      <c r="AR9423"/>
      <c r="AS9423"/>
      <c r="AT9423"/>
      <c r="AU9423"/>
    </row>
    <row r="9424" spans="1:47">
      <c r="A9424"/>
      <c r="B9424"/>
      <c r="C9424"/>
      <c r="D9424"/>
      <c r="E9424"/>
      <c r="F9424"/>
      <c r="G9424"/>
      <c r="H9424"/>
      <c r="I9424"/>
      <c r="J9424"/>
      <c r="K9424"/>
      <c r="L9424"/>
      <c r="M9424"/>
      <c r="N9424"/>
      <c r="O9424"/>
      <c r="P9424"/>
      <c r="Q9424"/>
      <c r="R9424"/>
      <c r="S9424"/>
      <c r="T9424"/>
      <c r="U9424"/>
      <c r="V9424"/>
      <c r="W9424"/>
      <c r="X9424"/>
      <c r="Y9424"/>
      <c r="Z9424"/>
      <c r="AA9424"/>
      <c r="AB9424"/>
      <c r="AC9424"/>
      <c r="AD9424"/>
      <c r="AE9424"/>
      <c r="AF9424"/>
      <c r="AG9424"/>
      <c r="AH9424"/>
      <c r="AI9424"/>
      <c r="AJ9424"/>
      <c r="AK9424"/>
      <c r="AL9424"/>
      <c r="AM9424"/>
      <c r="AN9424"/>
      <c r="AO9424"/>
      <c r="AP9424"/>
      <c r="AQ9424"/>
      <c r="AR9424"/>
      <c r="AS9424"/>
      <c r="AT9424"/>
      <c r="AU9424"/>
    </row>
    <row r="9425" spans="1:47">
      <c r="A9425"/>
      <c r="B9425"/>
      <c r="C9425"/>
      <c r="D9425"/>
      <c r="E9425"/>
      <c r="F9425"/>
      <c r="G9425"/>
      <c r="H9425"/>
      <c r="I9425"/>
      <c r="J9425"/>
      <c r="K9425"/>
      <c r="L9425"/>
      <c r="M9425"/>
      <c r="N9425"/>
      <c r="O9425"/>
      <c r="P9425"/>
      <c r="Q9425"/>
      <c r="R9425"/>
      <c r="S9425"/>
      <c r="T9425"/>
      <c r="U9425"/>
      <c r="V9425"/>
      <c r="W9425"/>
      <c r="X9425"/>
      <c r="Y9425"/>
      <c r="Z9425"/>
      <c r="AA9425"/>
      <c r="AB9425"/>
      <c r="AC9425"/>
      <c r="AD9425"/>
      <c r="AE9425"/>
      <c r="AF9425"/>
      <c r="AG9425"/>
      <c r="AH9425"/>
      <c r="AI9425"/>
      <c r="AJ9425"/>
      <c r="AK9425"/>
      <c r="AL9425"/>
      <c r="AM9425"/>
      <c r="AN9425"/>
      <c r="AO9425"/>
      <c r="AP9425"/>
      <c r="AQ9425"/>
      <c r="AR9425"/>
      <c r="AS9425"/>
      <c r="AT9425"/>
      <c r="AU9425"/>
    </row>
    <row r="9426" spans="1:47">
      <c r="A9426"/>
      <c r="B9426"/>
      <c r="C9426"/>
      <c r="D9426"/>
      <c r="E9426"/>
      <c r="F9426"/>
      <c r="G9426"/>
      <c r="H9426"/>
      <c r="I9426"/>
      <c r="J9426"/>
      <c r="K9426"/>
      <c r="L9426"/>
      <c r="M9426"/>
      <c r="N9426"/>
      <c r="O9426"/>
      <c r="P9426"/>
      <c r="Q9426"/>
      <c r="R9426"/>
      <c r="S9426"/>
      <c r="T9426"/>
      <c r="U9426"/>
      <c r="V9426"/>
      <c r="W9426"/>
      <c r="X9426"/>
      <c r="Y9426"/>
      <c r="Z9426"/>
      <c r="AA9426"/>
      <c r="AB9426"/>
      <c r="AC9426"/>
      <c r="AD9426"/>
      <c r="AE9426"/>
      <c r="AF9426"/>
      <c r="AG9426"/>
      <c r="AH9426"/>
      <c r="AI9426"/>
      <c r="AJ9426"/>
      <c r="AK9426"/>
      <c r="AL9426"/>
      <c r="AM9426"/>
      <c r="AN9426"/>
      <c r="AO9426"/>
      <c r="AP9426"/>
      <c r="AQ9426"/>
      <c r="AR9426"/>
      <c r="AS9426"/>
      <c r="AT9426"/>
      <c r="AU9426"/>
    </row>
    <row r="9427" spans="1:47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  <c r="AH9427"/>
      <c r="AI9427"/>
      <c r="AJ9427"/>
      <c r="AK9427"/>
      <c r="AL9427"/>
      <c r="AM9427"/>
      <c r="AN9427"/>
      <c r="AO9427"/>
      <c r="AP9427"/>
      <c r="AQ9427"/>
      <c r="AR9427"/>
      <c r="AS9427"/>
      <c r="AT9427"/>
      <c r="AU9427"/>
    </row>
    <row r="9428" spans="1:47">
      <c r="A9428"/>
      <c r="B9428"/>
      <c r="C9428"/>
      <c r="D9428"/>
      <c r="E9428"/>
      <c r="F9428"/>
      <c r="G9428"/>
      <c r="H9428"/>
      <c r="I9428"/>
      <c r="J9428"/>
      <c r="K9428"/>
      <c r="L9428"/>
      <c r="M9428"/>
      <c r="N9428"/>
      <c r="O9428"/>
      <c r="P9428"/>
      <c r="Q9428"/>
      <c r="R9428"/>
      <c r="S9428"/>
      <c r="T9428"/>
      <c r="U9428"/>
      <c r="V9428"/>
      <c r="W9428"/>
      <c r="X9428"/>
      <c r="Y9428"/>
      <c r="Z9428"/>
      <c r="AA9428"/>
      <c r="AB9428"/>
      <c r="AC9428"/>
      <c r="AD9428"/>
      <c r="AE9428"/>
      <c r="AF9428"/>
      <c r="AG9428"/>
      <c r="AH9428"/>
      <c r="AI9428"/>
      <c r="AJ9428"/>
      <c r="AK9428"/>
      <c r="AL9428"/>
      <c r="AM9428"/>
      <c r="AN9428"/>
      <c r="AO9428"/>
      <c r="AP9428"/>
      <c r="AQ9428"/>
      <c r="AR9428"/>
      <c r="AS9428"/>
      <c r="AT9428"/>
      <c r="AU9428"/>
    </row>
    <row r="9429" spans="1:47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  <c r="AH9429"/>
      <c r="AI9429"/>
      <c r="AJ9429"/>
      <c r="AK9429"/>
      <c r="AL9429"/>
      <c r="AM9429"/>
      <c r="AN9429"/>
      <c r="AO9429"/>
      <c r="AP9429"/>
      <c r="AQ9429"/>
      <c r="AR9429"/>
      <c r="AS9429"/>
      <c r="AT9429"/>
      <c r="AU9429"/>
    </row>
    <row r="9430" spans="1:47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  <c r="AH9430"/>
      <c r="AI9430"/>
      <c r="AJ9430"/>
      <c r="AK9430"/>
      <c r="AL9430"/>
      <c r="AM9430"/>
      <c r="AN9430"/>
      <c r="AO9430"/>
      <c r="AP9430"/>
      <c r="AQ9430"/>
      <c r="AR9430"/>
      <c r="AS9430"/>
      <c r="AT9430"/>
      <c r="AU9430"/>
    </row>
    <row r="9431" spans="1:47">
      <c r="A9431"/>
      <c r="B9431"/>
      <c r="C9431"/>
      <c r="D9431"/>
      <c r="E9431"/>
      <c r="F9431"/>
      <c r="G9431"/>
      <c r="H9431"/>
      <c r="I9431"/>
      <c r="J9431"/>
      <c r="K9431"/>
      <c r="L9431"/>
      <c r="M9431"/>
      <c r="N9431"/>
      <c r="O9431"/>
      <c r="P9431"/>
      <c r="Q9431"/>
      <c r="R9431"/>
      <c r="S9431"/>
      <c r="T9431"/>
      <c r="U9431"/>
      <c r="V9431"/>
      <c r="W9431"/>
      <c r="X9431"/>
      <c r="Y9431"/>
      <c r="Z9431"/>
      <c r="AA9431"/>
      <c r="AB9431"/>
      <c r="AC9431"/>
      <c r="AD9431"/>
      <c r="AE9431"/>
      <c r="AF9431"/>
      <c r="AG9431"/>
      <c r="AH9431"/>
      <c r="AI9431"/>
      <c r="AJ9431"/>
      <c r="AK9431"/>
      <c r="AL9431"/>
      <c r="AM9431"/>
      <c r="AN9431"/>
      <c r="AO9431"/>
      <c r="AP9431"/>
      <c r="AQ9431"/>
      <c r="AR9431"/>
      <c r="AS9431"/>
      <c r="AT9431"/>
      <c r="AU9431"/>
    </row>
    <row r="9432" spans="1:47">
      <c r="A9432"/>
      <c r="B9432"/>
      <c r="C9432"/>
      <c r="D9432"/>
      <c r="E9432"/>
      <c r="F9432"/>
      <c r="G9432"/>
      <c r="H9432"/>
      <c r="I9432"/>
      <c r="J9432"/>
      <c r="K9432"/>
      <c r="L9432"/>
      <c r="M9432"/>
      <c r="N9432"/>
      <c r="O9432"/>
      <c r="P9432"/>
      <c r="Q9432"/>
      <c r="R9432"/>
      <c r="S9432"/>
      <c r="T9432"/>
      <c r="U9432"/>
      <c r="V9432"/>
      <c r="W9432"/>
      <c r="X9432"/>
      <c r="Y9432"/>
      <c r="Z9432"/>
      <c r="AA9432"/>
      <c r="AB9432"/>
      <c r="AC9432"/>
      <c r="AD9432"/>
      <c r="AE9432"/>
      <c r="AF9432"/>
      <c r="AG9432"/>
      <c r="AH9432"/>
      <c r="AI9432"/>
      <c r="AJ9432"/>
      <c r="AK9432"/>
      <c r="AL9432"/>
      <c r="AM9432"/>
      <c r="AN9432"/>
      <c r="AO9432"/>
      <c r="AP9432"/>
      <c r="AQ9432"/>
      <c r="AR9432"/>
      <c r="AS9432"/>
      <c r="AT9432"/>
      <c r="AU9432"/>
    </row>
    <row r="9433" spans="1:47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  <c r="AH9433"/>
      <c r="AI9433"/>
      <c r="AJ9433"/>
      <c r="AK9433"/>
      <c r="AL9433"/>
      <c r="AM9433"/>
      <c r="AN9433"/>
      <c r="AO9433"/>
      <c r="AP9433"/>
      <c r="AQ9433"/>
      <c r="AR9433"/>
      <c r="AS9433"/>
      <c r="AT9433"/>
      <c r="AU9433"/>
    </row>
    <row r="9434" spans="1:47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  <c r="AH9434"/>
      <c r="AI9434"/>
      <c r="AJ9434"/>
      <c r="AK9434"/>
      <c r="AL9434"/>
      <c r="AM9434"/>
      <c r="AN9434"/>
      <c r="AO9434"/>
      <c r="AP9434"/>
      <c r="AQ9434"/>
      <c r="AR9434"/>
      <c r="AS9434"/>
      <c r="AT9434"/>
      <c r="AU9434"/>
    </row>
    <row r="9435" spans="1:47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  <c r="AH9435"/>
      <c r="AI9435"/>
      <c r="AJ9435"/>
      <c r="AK9435"/>
      <c r="AL9435"/>
      <c r="AM9435"/>
      <c r="AN9435"/>
      <c r="AO9435"/>
      <c r="AP9435"/>
      <c r="AQ9435"/>
      <c r="AR9435"/>
      <c r="AS9435"/>
      <c r="AT9435"/>
      <c r="AU9435"/>
    </row>
    <row r="9436" spans="1:47">
      <c r="A9436"/>
      <c r="B9436"/>
      <c r="C9436"/>
      <c r="D9436"/>
      <c r="E9436"/>
      <c r="F9436"/>
      <c r="G9436"/>
      <c r="H9436"/>
      <c r="I9436"/>
      <c r="J9436"/>
      <c r="K9436"/>
      <c r="L9436"/>
      <c r="M9436"/>
      <c r="N9436"/>
      <c r="O9436"/>
      <c r="P9436"/>
      <c r="Q9436"/>
      <c r="R9436"/>
      <c r="S9436"/>
      <c r="T9436"/>
      <c r="U9436"/>
      <c r="V9436"/>
      <c r="W9436"/>
      <c r="X9436"/>
      <c r="Y9436"/>
      <c r="Z9436"/>
      <c r="AA9436"/>
      <c r="AB9436"/>
      <c r="AC9436"/>
      <c r="AD9436"/>
      <c r="AE9436"/>
      <c r="AF9436"/>
      <c r="AG9436"/>
      <c r="AH9436"/>
      <c r="AI9436"/>
      <c r="AJ9436"/>
      <c r="AK9436"/>
      <c r="AL9436"/>
      <c r="AM9436"/>
      <c r="AN9436"/>
      <c r="AO9436"/>
      <c r="AP9436"/>
      <c r="AQ9436"/>
      <c r="AR9436"/>
      <c r="AS9436"/>
      <c r="AT9436"/>
      <c r="AU9436"/>
    </row>
    <row r="9437" spans="1:47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  <c r="AH9437"/>
      <c r="AI9437"/>
      <c r="AJ9437"/>
      <c r="AK9437"/>
      <c r="AL9437"/>
      <c r="AM9437"/>
      <c r="AN9437"/>
      <c r="AO9437"/>
      <c r="AP9437"/>
      <c r="AQ9437"/>
      <c r="AR9437"/>
      <c r="AS9437"/>
      <c r="AT9437"/>
      <c r="AU9437"/>
    </row>
    <row r="9438" spans="1:47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  <c r="AH9438"/>
      <c r="AI9438"/>
      <c r="AJ9438"/>
      <c r="AK9438"/>
      <c r="AL9438"/>
      <c r="AM9438"/>
      <c r="AN9438"/>
      <c r="AO9438"/>
      <c r="AP9438"/>
      <c r="AQ9438"/>
      <c r="AR9438"/>
      <c r="AS9438"/>
      <c r="AT9438"/>
      <c r="AU9438"/>
    </row>
    <row r="9439" spans="1:47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  <c r="AH9439"/>
      <c r="AI9439"/>
      <c r="AJ9439"/>
      <c r="AK9439"/>
      <c r="AL9439"/>
      <c r="AM9439"/>
      <c r="AN9439"/>
      <c r="AO9439"/>
      <c r="AP9439"/>
      <c r="AQ9439"/>
      <c r="AR9439"/>
      <c r="AS9439"/>
      <c r="AT9439"/>
      <c r="AU9439"/>
    </row>
    <row r="9440" spans="1:47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  <c r="AH9440"/>
      <c r="AI9440"/>
      <c r="AJ9440"/>
      <c r="AK9440"/>
      <c r="AL9440"/>
      <c r="AM9440"/>
      <c r="AN9440"/>
      <c r="AO9440"/>
      <c r="AP9440"/>
      <c r="AQ9440"/>
      <c r="AR9440"/>
      <c r="AS9440"/>
      <c r="AT9440"/>
      <c r="AU9440"/>
    </row>
    <row r="9441" spans="1:47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  <c r="AH9441"/>
      <c r="AI9441"/>
      <c r="AJ9441"/>
      <c r="AK9441"/>
      <c r="AL9441"/>
      <c r="AM9441"/>
      <c r="AN9441"/>
      <c r="AO9441"/>
      <c r="AP9441"/>
      <c r="AQ9441"/>
      <c r="AR9441"/>
      <c r="AS9441"/>
      <c r="AT9441"/>
      <c r="AU9441"/>
    </row>
    <row r="9442" spans="1:47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  <c r="AH9442"/>
      <c r="AI9442"/>
      <c r="AJ9442"/>
      <c r="AK9442"/>
      <c r="AL9442"/>
      <c r="AM9442"/>
      <c r="AN9442"/>
      <c r="AO9442"/>
      <c r="AP9442"/>
      <c r="AQ9442"/>
      <c r="AR9442"/>
      <c r="AS9442"/>
      <c r="AT9442"/>
      <c r="AU9442"/>
    </row>
    <row r="9443" spans="1:47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  <c r="AH9443"/>
      <c r="AI9443"/>
      <c r="AJ9443"/>
      <c r="AK9443"/>
      <c r="AL9443"/>
      <c r="AM9443"/>
      <c r="AN9443"/>
      <c r="AO9443"/>
      <c r="AP9443"/>
      <c r="AQ9443"/>
      <c r="AR9443"/>
      <c r="AS9443"/>
      <c r="AT9443"/>
      <c r="AU9443"/>
    </row>
    <row r="9444" spans="1:47">
      <c r="A9444"/>
      <c r="B9444"/>
      <c r="C9444"/>
      <c r="D9444"/>
      <c r="E9444"/>
      <c r="F9444"/>
      <c r="G9444"/>
      <c r="H9444"/>
      <c r="I9444"/>
      <c r="J9444"/>
      <c r="K9444"/>
      <c r="L9444"/>
      <c r="M9444"/>
      <c r="N9444"/>
      <c r="O9444"/>
      <c r="P9444"/>
      <c r="Q9444"/>
      <c r="R9444"/>
      <c r="S9444"/>
      <c r="T9444"/>
      <c r="U9444"/>
      <c r="V9444"/>
      <c r="W9444"/>
      <c r="X9444"/>
      <c r="Y9444"/>
      <c r="Z9444"/>
      <c r="AA9444"/>
      <c r="AB9444"/>
      <c r="AC9444"/>
      <c r="AD9444"/>
      <c r="AE9444"/>
      <c r="AF9444"/>
      <c r="AG9444"/>
      <c r="AH9444"/>
      <c r="AI9444"/>
      <c r="AJ9444"/>
      <c r="AK9444"/>
      <c r="AL9444"/>
      <c r="AM9444"/>
      <c r="AN9444"/>
      <c r="AO9444"/>
      <c r="AP9444"/>
      <c r="AQ9444"/>
      <c r="AR9444"/>
      <c r="AS9444"/>
      <c r="AT9444"/>
      <c r="AU9444"/>
    </row>
    <row r="9445" spans="1:47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  <c r="AH9445"/>
      <c r="AI9445"/>
      <c r="AJ9445"/>
      <c r="AK9445"/>
      <c r="AL9445"/>
      <c r="AM9445"/>
      <c r="AN9445"/>
      <c r="AO9445"/>
      <c r="AP9445"/>
      <c r="AQ9445"/>
      <c r="AR9445"/>
      <c r="AS9445"/>
      <c r="AT9445"/>
      <c r="AU9445"/>
    </row>
    <row r="9446" spans="1:47">
      <c r="A9446"/>
      <c r="B9446"/>
      <c r="C9446"/>
      <c r="D9446"/>
      <c r="E9446"/>
      <c r="F9446"/>
      <c r="G9446"/>
      <c r="H9446"/>
      <c r="I9446"/>
      <c r="J9446"/>
      <c r="K9446"/>
      <c r="L9446"/>
      <c r="M9446"/>
      <c r="N9446"/>
      <c r="O9446"/>
      <c r="P9446"/>
      <c r="Q9446"/>
      <c r="R9446"/>
      <c r="S9446"/>
      <c r="T9446"/>
      <c r="U9446"/>
      <c r="V9446"/>
      <c r="W9446"/>
      <c r="X9446"/>
      <c r="Y9446"/>
      <c r="Z9446"/>
      <c r="AA9446"/>
      <c r="AB9446"/>
      <c r="AC9446"/>
      <c r="AD9446"/>
      <c r="AE9446"/>
      <c r="AF9446"/>
      <c r="AG9446"/>
      <c r="AH9446"/>
      <c r="AI9446"/>
      <c r="AJ9446"/>
      <c r="AK9446"/>
      <c r="AL9446"/>
      <c r="AM9446"/>
      <c r="AN9446"/>
      <c r="AO9446"/>
      <c r="AP9446"/>
      <c r="AQ9446"/>
      <c r="AR9446"/>
      <c r="AS9446"/>
      <c r="AT9446"/>
      <c r="AU9446"/>
    </row>
    <row r="9447" spans="1:47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  <c r="AH9447"/>
      <c r="AI9447"/>
      <c r="AJ9447"/>
      <c r="AK9447"/>
      <c r="AL9447"/>
      <c r="AM9447"/>
      <c r="AN9447"/>
      <c r="AO9447"/>
      <c r="AP9447"/>
      <c r="AQ9447"/>
      <c r="AR9447"/>
      <c r="AS9447"/>
      <c r="AT9447"/>
      <c r="AU9447"/>
    </row>
    <row r="9448" spans="1:47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  <c r="AH9448"/>
      <c r="AI9448"/>
      <c r="AJ9448"/>
      <c r="AK9448"/>
      <c r="AL9448"/>
      <c r="AM9448"/>
      <c r="AN9448"/>
      <c r="AO9448"/>
      <c r="AP9448"/>
      <c r="AQ9448"/>
      <c r="AR9448"/>
      <c r="AS9448"/>
      <c r="AT9448"/>
      <c r="AU9448"/>
    </row>
    <row r="9449" spans="1:47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  <c r="AH9449"/>
      <c r="AI9449"/>
      <c r="AJ9449"/>
      <c r="AK9449"/>
      <c r="AL9449"/>
      <c r="AM9449"/>
      <c r="AN9449"/>
      <c r="AO9449"/>
      <c r="AP9449"/>
      <c r="AQ9449"/>
      <c r="AR9449"/>
      <c r="AS9449"/>
      <c r="AT9449"/>
      <c r="AU9449"/>
    </row>
    <row r="9450" spans="1:47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  <c r="AH9450"/>
      <c r="AI9450"/>
      <c r="AJ9450"/>
      <c r="AK9450"/>
      <c r="AL9450"/>
      <c r="AM9450"/>
      <c r="AN9450"/>
      <c r="AO9450"/>
      <c r="AP9450"/>
      <c r="AQ9450"/>
      <c r="AR9450"/>
      <c r="AS9450"/>
      <c r="AT9450"/>
      <c r="AU9450"/>
    </row>
    <row r="9451" spans="1:47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  <c r="AH9451"/>
      <c r="AI9451"/>
      <c r="AJ9451"/>
      <c r="AK9451"/>
      <c r="AL9451"/>
      <c r="AM9451"/>
      <c r="AN9451"/>
      <c r="AO9451"/>
      <c r="AP9451"/>
      <c r="AQ9451"/>
      <c r="AR9451"/>
      <c r="AS9451"/>
      <c r="AT9451"/>
      <c r="AU9451"/>
    </row>
    <row r="9452" spans="1:47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  <c r="AH9452"/>
      <c r="AI9452"/>
      <c r="AJ9452"/>
      <c r="AK9452"/>
      <c r="AL9452"/>
      <c r="AM9452"/>
      <c r="AN9452"/>
      <c r="AO9452"/>
      <c r="AP9452"/>
      <c r="AQ9452"/>
      <c r="AR9452"/>
      <c r="AS9452"/>
      <c r="AT9452"/>
      <c r="AU9452"/>
    </row>
    <row r="9453" spans="1:47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  <c r="AH9453"/>
      <c r="AI9453"/>
      <c r="AJ9453"/>
      <c r="AK9453"/>
      <c r="AL9453"/>
      <c r="AM9453"/>
      <c r="AN9453"/>
      <c r="AO9453"/>
      <c r="AP9453"/>
      <c r="AQ9453"/>
      <c r="AR9453"/>
      <c r="AS9453"/>
      <c r="AT9453"/>
      <c r="AU9453"/>
    </row>
    <row r="9454" spans="1:47">
      <c r="A9454"/>
      <c r="B9454"/>
      <c r="C9454"/>
      <c r="D9454"/>
      <c r="E9454"/>
      <c r="F9454"/>
      <c r="G9454"/>
      <c r="H9454"/>
      <c r="I9454"/>
      <c r="J9454"/>
      <c r="K9454"/>
      <c r="L9454"/>
      <c r="M9454"/>
      <c r="N9454"/>
      <c r="O9454"/>
      <c r="P9454"/>
      <c r="Q9454"/>
      <c r="R9454"/>
      <c r="S9454"/>
      <c r="T9454"/>
      <c r="U9454"/>
      <c r="V9454"/>
      <c r="W9454"/>
      <c r="X9454"/>
      <c r="Y9454"/>
      <c r="Z9454"/>
      <c r="AA9454"/>
      <c r="AB9454"/>
      <c r="AC9454"/>
      <c r="AD9454"/>
      <c r="AE9454"/>
      <c r="AF9454"/>
      <c r="AG9454"/>
      <c r="AH9454"/>
      <c r="AI9454"/>
      <c r="AJ9454"/>
      <c r="AK9454"/>
      <c r="AL9454"/>
      <c r="AM9454"/>
      <c r="AN9454"/>
      <c r="AO9454"/>
      <c r="AP9454"/>
      <c r="AQ9454"/>
      <c r="AR9454"/>
      <c r="AS9454"/>
      <c r="AT9454"/>
      <c r="AU9454"/>
    </row>
    <row r="9455" spans="1:47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  <c r="AH9455"/>
      <c r="AI9455"/>
      <c r="AJ9455"/>
      <c r="AK9455"/>
      <c r="AL9455"/>
      <c r="AM9455"/>
      <c r="AN9455"/>
      <c r="AO9455"/>
      <c r="AP9455"/>
      <c r="AQ9455"/>
      <c r="AR9455"/>
      <c r="AS9455"/>
      <c r="AT9455"/>
      <c r="AU9455"/>
    </row>
    <row r="9456" spans="1:47">
      <c r="A9456"/>
      <c r="B9456"/>
      <c r="C9456"/>
      <c r="D9456"/>
      <c r="E9456"/>
      <c r="F9456"/>
      <c r="G9456"/>
      <c r="H9456"/>
      <c r="I9456"/>
      <c r="J9456"/>
      <c r="K9456"/>
      <c r="L9456"/>
      <c r="M9456"/>
      <c r="N9456"/>
      <c r="O9456"/>
      <c r="P9456"/>
      <c r="Q9456"/>
      <c r="R9456"/>
      <c r="S9456"/>
      <c r="T9456"/>
      <c r="U9456"/>
      <c r="V9456"/>
      <c r="W9456"/>
      <c r="X9456"/>
      <c r="Y9456"/>
      <c r="Z9456"/>
      <c r="AA9456"/>
      <c r="AB9456"/>
      <c r="AC9456"/>
      <c r="AD9456"/>
      <c r="AE9456"/>
      <c r="AF9456"/>
      <c r="AG9456"/>
      <c r="AH9456"/>
      <c r="AI9456"/>
      <c r="AJ9456"/>
      <c r="AK9456"/>
      <c r="AL9456"/>
      <c r="AM9456"/>
      <c r="AN9456"/>
      <c r="AO9456"/>
      <c r="AP9456"/>
      <c r="AQ9456"/>
      <c r="AR9456"/>
      <c r="AS9456"/>
      <c r="AT9456"/>
      <c r="AU9456"/>
    </row>
    <row r="9457" spans="1:47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  <c r="AH9457"/>
      <c r="AI9457"/>
      <c r="AJ9457"/>
      <c r="AK9457"/>
      <c r="AL9457"/>
      <c r="AM9457"/>
      <c r="AN9457"/>
      <c r="AO9457"/>
      <c r="AP9457"/>
      <c r="AQ9457"/>
      <c r="AR9457"/>
      <c r="AS9457"/>
      <c r="AT9457"/>
      <c r="AU9457"/>
    </row>
    <row r="9458" spans="1:47">
      <c r="A9458"/>
      <c r="B9458"/>
      <c r="C9458"/>
      <c r="D9458"/>
      <c r="E9458"/>
      <c r="F9458"/>
      <c r="G9458"/>
      <c r="H9458"/>
      <c r="I9458"/>
      <c r="J9458"/>
      <c r="K9458"/>
      <c r="L9458"/>
      <c r="M9458"/>
      <c r="N9458"/>
      <c r="O9458"/>
      <c r="P9458"/>
      <c r="Q9458"/>
      <c r="R9458"/>
      <c r="S9458"/>
      <c r="T9458"/>
      <c r="U9458"/>
      <c r="V9458"/>
      <c r="W9458"/>
      <c r="X9458"/>
      <c r="Y9458"/>
      <c r="Z9458"/>
      <c r="AA9458"/>
      <c r="AB9458"/>
      <c r="AC9458"/>
      <c r="AD9458"/>
      <c r="AE9458"/>
      <c r="AF9458"/>
      <c r="AG9458"/>
      <c r="AH9458"/>
      <c r="AI9458"/>
      <c r="AJ9458"/>
      <c r="AK9458"/>
      <c r="AL9458"/>
      <c r="AM9458"/>
      <c r="AN9458"/>
      <c r="AO9458"/>
      <c r="AP9458"/>
      <c r="AQ9458"/>
      <c r="AR9458"/>
      <c r="AS9458"/>
      <c r="AT9458"/>
      <c r="AU9458"/>
    </row>
    <row r="9459" spans="1:47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  <c r="AH9459"/>
      <c r="AI9459"/>
      <c r="AJ9459"/>
      <c r="AK9459"/>
      <c r="AL9459"/>
      <c r="AM9459"/>
      <c r="AN9459"/>
      <c r="AO9459"/>
      <c r="AP9459"/>
      <c r="AQ9459"/>
      <c r="AR9459"/>
      <c r="AS9459"/>
      <c r="AT9459"/>
      <c r="AU9459"/>
    </row>
    <row r="9460" spans="1:47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  <c r="AH9460"/>
      <c r="AI9460"/>
      <c r="AJ9460"/>
      <c r="AK9460"/>
      <c r="AL9460"/>
      <c r="AM9460"/>
      <c r="AN9460"/>
      <c r="AO9460"/>
      <c r="AP9460"/>
      <c r="AQ9460"/>
      <c r="AR9460"/>
      <c r="AS9460"/>
      <c r="AT9460"/>
      <c r="AU9460"/>
    </row>
    <row r="9461" spans="1:47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  <c r="AH9461"/>
      <c r="AI9461"/>
      <c r="AJ9461"/>
      <c r="AK9461"/>
      <c r="AL9461"/>
      <c r="AM9461"/>
      <c r="AN9461"/>
      <c r="AO9461"/>
      <c r="AP9461"/>
      <c r="AQ9461"/>
      <c r="AR9461"/>
      <c r="AS9461"/>
      <c r="AT9461"/>
      <c r="AU9461"/>
    </row>
    <row r="9462" spans="1:47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  <c r="AH9462"/>
      <c r="AI9462"/>
      <c r="AJ9462"/>
      <c r="AK9462"/>
      <c r="AL9462"/>
      <c r="AM9462"/>
      <c r="AN9462"/>
      <c r="AO9462"/>
      <c r="AP9462"/>
      <c r="AQ9462"/>
      <c r="AR9462"/>
      <c r="AS9462"/>
      <c r="AT9462"/>
      <c r="AU9462"/>
    </row>
    <row r="9463" spans="1:47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  <c r="AH9463"/>
      <c r="AI9463"/>
      <c r="AJ9463"/>
      <c r="AK9463"/>
      <c r="AL9463"/>
      <c r="AM9463"/>
      <c r="AN9463"/>
      <c r="AO9463"/>
      <c r="AP9463"/>
      <c r="AQ9463"/>
      <c r="AR9463"/>
      <c r="AS9463"/>
      <c r="AT9463"/>
      <c r="AU9463"/>
    </row>
    <row r="9464" spans="1:47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  <c r="AH9464"/>
      <c r="AI9464"/>
      <c r="AJ9464"/>
      <c r="AK9464"/>
      <c r="AL9464"/>
      <c r="AM9464"/>
      <c r="AN9464"/>
      <c r="AO9464"/>
      <c r="AP9464"/>
      <c r="AQ9464"/>
      <c r="AR9464"/>
      <c r="AS9464"/>
      <c r="AT9464"/>
      <c r="AU9464"/>
    </row>
    <row r="9465" spans="1:47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  <c r="AH9465"/>
      <c r="AI9465"/>
      <c r="AJ9465"/>
      <c r="AK9465"/>
      <c r="AL9465"/>
      <c r="AM9465"/>
      <c r="AN9465"/>
      <c r="AO9465"/>
      <c r="AP9465"/>
      <c r="AQ9465"/>
      <c r="AR9465"/>
      <c r="AS9465"/>
      <c r="AT9465"/>
      <c r="AU9465"/>
    </row>
    <row r="9466" spans="1:47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  <c r="AH9466"/>
      <c r="AI9466"/>
      <c r="AJ9466"/>
      <c r="AK9466"/>
      <c r="AL9466"/>
      <c r="AM9466"/>
      <c r="AN9466"/>
      <c r="AO9466"/>
      <c r="AP9466"/>
      <c r="AQ9466"/>
      <c r="AR9466"/>
      <c r="AS9466"/>
      <c r="AT9466"/>
      <c r="AU9466"/>
    </row>
    <row r="9467" spans="1:47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  <c r="AH9467"/>
      <c r="AI9467"/>
      <c r="AJ9467"/>
      <c r="AK9467"/>
      <c r="AL9467"/>
      <c r="AM9467"/>
      <c r="AN9467"/>
      <c r="AO9467"/>
      <c r="AP9467"/>
      <c r="AQ9467"/>
      <c r="AR9467"/>
      <c r="AS9467"/>
      <c r="AT9467"/>
      <c r="AU9467"/>
    </row>
    <row r="9468" spans="1:47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  <c r="AH9468"/>
      <c r="AI9468"/>
      <c r="AJ9468"/>
      <c r="AK9468"/>
      <c r="AL9468"/>
      <c r="AM9468"/>
      <c r="AN9468"/>
      <c r="AO9468"/>
      <c r="AP9468"/>
      <c r="AQ9468"/>
      <c r="AR9468"/>
      <c r="AS9468"/>
      <c r="AT9468"/>
      <c r="AU9468"/>
    </row>
    <row r="9469" spans="1:47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  <c r="AH9469"/>
      <c r="AI9469"/>
      <c r="AJ9469"/>
      <c r="AK9469"/>
      <c r="AL9469"/>
      <c r="AM9469"/>
      <c r="AN9469"/>
      <c r="AO9469"/>
      <c r="AP9469"/>
      <c r="AQ9469"/>
      <c r="AR9469"/>
      <c r="AS9469"/>
      <c r="AT9469"/>
      <c r="AU9469"/>
    </row>
    <row r="9470" spans="1:47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  <c r="AH9470"/>
      <c r="AI9470"/>
      <c r="AJ9470"/>
      <c r="AK9470"/>
      <c r="AL9470"/>
      <c r="AM9470"/>
      <c r="AN9470"/>
      <c r="AO9470"/>
      <c r="AP9470"/>
      <c r="AQ9470"/>
      <c r="AR9470"/>
      <c r="AS9470"/>
      <c r="AT9470"/>
      <c r="AU9470"/>
    </row>
    <row r="9471" spans="1:47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  <c r="AH9471"/>
      <c r="AI9471"/>
      <c r="AJ9471"/>
      <c r="AK9471"/>
      <c r="AL9471"/>
      <c r="AM9471"/>
      <c r="AN9471"/>
      <c r="AO9471"/>
      <c r="AP9471"/>
      <c r="AQ9471"/>
      <c r="AR9471"/>
      <c r="AS9471"/>
      <c r="AT9471"/>
      <c r="AU9471"/>
    </row>
    <row r="9472" spans="1:47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  <c r="AH9472"/>
      <c r="AI9472"/>
      <c r="AJ9472"/>
      <c r="AK9472"/>
      <c r="AL9472"/>
      <c r="AM9472"/>
      <c r="AN9472"/>
      <c r="AO9472"/>
      <c r="AP9472"/>
      <c r="AQ9472"/>
      <c r="AR9472"/>
      <c r="AS9472"/>
      <c r="AT9472"/>
      <c r="AU9472"/>
    </row>
    <row r="9473" spans="1:47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  <c r="AH9473"/>
      <c r="AI9473"/>
      <c r="AJ9473"/>
      <c r="AK9473"/>
      <c r="AL9473"/>
      <c r="AM9473"/>
      <c r="AN9473"/>
      <c r="AO9473"/>
      <c r="AP9473"/>
      <c r="AQ9473"/>
      <c r="AR9473"/>
      <c r="AS9473"/>
      <c r="AT9473"/>
      <c r="AU9473"/>
    </row>
    <row r="9474" spans="1:47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  <c r="AH9474"/>
      <c r="AI9474"/>
      <c r="AJ9474"/>
      <c r="AK9474"/>
      <c r="AL9474"/>
      <c r="AM9474"/>
      <c r="AN9474"/>
      <c r="AO9474"/>
      <c r="AP9474"/>
      <c r="AQ9474"/>
      <c r="AR9474"/>
      <c r="AS9474"/>
      <c r="AT9474"/>
      <c r="AU9474"/>
    </row>
    <row r="9475" spans="1:47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  <c r="AH9475"/>
      <c r="AI9475"/>
      <c r="AJ9475"/>
      <c r="AK9475"/>
      <c r="AL9475"/>
      <c r="AM9475"/>
      <c r="AN9475"/>
      <c r="AO9475"/>
      <c r="AP9475"/>
      <c r="AQ9475"/>
      <c r="AR9475"/>
      <c r="AS9475"/>
      <c r="AT9475"/>
      <c r="AU9475"/>
    </row>
    <row r="9476" spans="1:47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  <c r="AH9476"/>
      <c r="AI9476"/>
      <c r="AJ9476"/>
      <c r="AK9476"/>
      <c r="AL9476"/>
      <c r="AM9476"/>
      <c r="AN9476"/>
      <c r="AO9476"/>
      <c r="AP9476"/>
      <c r="AQ9476"/>
      <c r="AR9476"/>
      <c r="AS9476"/>
      <c r="AT9476"/>
      <c r="AU9476"/>
    </row>
    <row r="9477" spans="1:47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  <c r="AH9477"/>
      <c r="AI9477"/>
      <c r="AJ9477"/>
      <c r="AK9477"/>
      <c r="AL9477"/>
      <c r="AM9477"/>
      <c r="AN9477"/>
      <c r="AO9477"/>
      <c r="AP9477"/>
      <c r="AQ9477"/>
      <c r="AR9477"/>
      <c r="AS9477"/>
      <c r="AT9477"/>
      <c r="AU9477"/>
    </row>
    <row r="9478" spans="1:47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  <c r="AH9478"/>
      <c r="AI9478"/>
      <c r="AJ9478"/>
      <c r="AK9478"/>
      <c r="AL9478"/>
      <c r="AM9478"/>
      <c r="AN9478"/>
      <c r="AO9478"/>
      <c r="AP9478"/>
      <c r="AQ9478"/>
      <c r="AR9478"/>
      <c r="AS9478"/>
      <c r="AT9478"/>
      <c r="AU9478"/>
    </row>
    <row r="9479" spans="1:47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  <c r="AH9479"/>
      <c r="AI9479"/>
      <c r="AJ9479"/>
      <c r="AK9479"/>
      <c r="AL9479"/>
      <c r="AM9479"/>
      <c r="AN9479"/>
      <c r="AO9479"/>
      <c r="AP9479"/>
      <c r="AQ9479"/>
      <c r="AR9479"/>
      <c r="AS9479"/>
      <c r="AT9479"/>
      <c r="AU9479"/>
    </row>
    <row r="9480" spans="1:47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  <c r="AH9480"/>
      <c r="AI9480"/>
      <c r="AJ9480"/>
      <c r="AK9480"/>
      <c r="AL9480"/>
      <c r="AM9480"/>
      <c r="AN9480"/>
      <c r="AO9480"/>
      <c r="AP9480"/>
      <c r="AQ9480"/>
      <c r="AR9480"/>
      <c r="AS9480"/>
      <c r="AT9480"/>
      <c r="AU9480"/>
    </row>
    <row r="9481" spans="1:47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  <c r="AH9481"/>
      <c r="AI9481"/>
      <c r="AJ9481"/>
      <c r="AK9481"/>
      <c r="AL9481"/>
      <c r="AM9481"/>
      <c r="AN9481"/>
      <c r="AO9481"/>
      <c r="AP9481"/>
      <c r="AQ9481"/>
      <c r="AR9481"/>
      <c r="AS9481"/>
      <c r="AT9481"/>
      <c r="AU9481"/>
    </row>
    <row r="9482" spans="1:47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  <c r="AH9482"/>
      <c r="AI9482"/>
      <c r="AJ9482"/>
      <c r="AK9482"/>
      <c r="AL9482"/>
      <c r="AM9482"/>
      <c r="AN9482"/>
      <c r="AO9482"/>
      <c r="AP9482"/>
      <c r="AQ9482"/>
      <c r="AR9482"/>
      <c r="AS9482"/>
      <c r="AT9482"/>
      <c r="AU9482"/>
    </row>
    <row r="9483" spans="1:47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  <c r="AH9483"/>
      <c r="AI9483"/>
      <c r="AJ9483"/>
      <c r="AK9483"/>
      <c r="AL9483"/>
      <c r="AM9483"/>
      <c r="AN9483"/>
      <c r="AO9483"/>
      <c r="AP9483"/>
      <c r="AQ9483"/>
      <c r="AR9483"/>
      <c r="AS9483"/>
      <c r="AT9483"/>
      <c r="AU9483"/>
    </row>
    <row r="9484" spans="1:47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  <c r="AH9484"/>
      <c r="AI9484"/>
      <c r="AJ9484"/>
      <c r="AK9484"/>
      <c r="AL9484"/>
      <c r="AM9484"/>
      <c r="AN9484"/>
      <c r="AO9484"/>
      <c r="AP9484"/>
      <c r="AQ9484"/>
      <c r="AR9484"/>
      <c r="AS9484"/>
      <c r="AT9484"/>
      <c r="AU9484"/>
    </row>
    <row r="9485" spans="1:47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  <c r="AH9485"/>
      <c r="AI9485"/>
      <c r="AJ9485"/>
      <c r="AK9485"/>
      <c r="AL9485"/>
      <c r="AM9485"/>
      <c r="AN9485"/>
      <c r="AO9485"/>
      <c r="AP9485"/>
      <c r="AQ9485"/>
      <c r="AR9485"/>
      <c r="AS9485"/>
      <c r="AT9485"/>
      <c r="AU9485"/>
    </row>
    <row r="9486" spans="1:47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  <c r="AH9486"/>
      <c r="AI9486"/>
      <c r="AJ9486"/>
      <c r="AK9486"/>
      <c r="AL9486"/>
      <c r="AM9486"/>
      <c r="AN9486"/>
      <c r="AO9486"/>
      <c r="AP9486"/>
      <c r="AQ9486"/>
      <c r="AR9486"/>
      <c r="AS9486"/>
      <c r="AT9486"/>
      <c r="AU9486"/>
    </row>
    <row r="9487" spans="1:47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  <c r="AH9487"/>
      <c r="AI9487"/>
      <c r="AJ9487"/>
      <c r="AK9487"/>
      <c r="AL9487"/>
      <c r="AM9487"/>
      <c r="AN9487"/>
      <c r="AO9487"/>
      <c r="AP9487"/>
      <c r="AQ9487"/>
      <c r="AR9487"/>
      <c r="AS9487"/>
      <c r="AT9487"/>
      <c r="AU9487"/>
    </row>
    <row r="9488" spans="1:47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  <c r="AH9488"/>
      <c r="AI9488"/>
      <c r="AJ9488"/>
      <c r="AK9488"/>
      <c r="AL9488"/>
      <c r="AM9488"/>
      <c r="AN9488"/>
      <c r="AO9488"/>
      <c r="AP9488"/>
      <c r="AQ9488"/>
      <c r="AR9488"/>
      <c r="AS9488"/>
      <c r="AT9488"/>
      <c r="AU9488"/>
    </row>
    <row r="9489" spans="1:47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  <c r="AH9489"/>
      <c r="AI9489"/>
      <c r="AJ9489"/>
      <c r="AK9489"/>
      <c r="AL9489"/>
      <c r="AM9489"/>
      <c r="AN9489"/>
      <c r="AO9489"/>
      <c r="AP9489"/>
      <c r="AQ9489"/>
      <c r="AR9489"/>
      <c r="AS9489"/>
      <c r="AT9489"/>
      <c r="AU9489"/>
    </row>
    <row r="9490" spans="1:47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  <c r="AH9490"/>
      <c r="AI9490"/>
      <c r="AJ9490"/>
      <c r="AK9490"/>
      <c r="AL9490"/>
      <c r="AM9490"/>
      <c r="AN9490"/>
      <c r="AO9490"/>
      <c r="AP9490"/>
      <c r="AQ9490"/>
      <c r="AR9490"/>
      <c r="AS9490"/>
      <c r="AT9490"/>
      <c r="AU9490"/>
    </row>
    <row r="9491" spans="1:47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  <c r="AH9491"/>
      <c r="AI9491"/>
      <c r="AJ9491"/>
      <c r="AK9491"/>
      <c r="AL9491"/>
      <c r="AM9491"/>
      <c r="AN9491"/>
      <c r="AO9491"/>
      <c r="AP9491"/>
      <c r="AQ9491"/>
      <c r="AR9491"/>
      <c r="AS9491"/>
      <c r="AT9491"/>
      <c r="AU9491"/>
    </row>
    <row r="9492" spans="1:47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  <c r="AH9492"/>
      <c r="AI9492"/>
      <c r="AJ9492"/>
      <c r="AK9492"/>
      <c r="AL9492"/>
      <c r="AM9492"/>
      <c r="AN9492"/>
      <c r="AO9492"/>
      <c r="AP9492"/>
      <c r="AQ9492"/>
      <c r="AR9492"/>
      <c r="AS9492"/>
      <c r="AT9492"/>
      <c r="AU9492"/>
    </row>
    <row r="9493" spans="1:47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  <c r="AH9493"/>
      <c r="AI9493"/>
      <c r="AJ9493"/>
      <c r="AK9493"/>
      <c r="AL9493"/>
      <c r="AM9493"/>
      <c r="AN9493"/>
      <c r="AO9493"/>
      <c r="AP9493"/>
      <c r="AQ9493"/>
      <c r="AR9493"/>
      <c r="AS9493"/>
      <c r="AT9493"/>
      <c r="AU9493"/>
    </row>
    <row r="9494" spans="1:47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  <c r="AH9494"/>
      <c r="AI9494"/>
      <c r="AJ9494"/>
      <c r="AK9494"/>
      <c r="AL9494"/>
      <c r="AM9494"/>
      <c r="AN9494"/>
      <c r="AO9494"/>
      <c r="AP9494"/>
      <c r="AQ9494"/>
      <c r="AR9494"/>
      <c r="AS9494"/>
      <c r="AT9494"/>
      <c r="AU9494"/>
    </row>
    <row r="9495" spans="1:47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  <c r="AH9495"/>
      <c r="AI9495"/>
      <c r="AJ9495"/>
      <c r="AK9495"/>
      <c r="AL9495"/>
      <c r="AM9495"/>
      <c r="AN9495"/>
      <c r="AO9495"/>
      <c r="AP9495"/>
      <c r="AQ9495"/>
      <c r="AR9495"/>
      <c r="AS9495"/>
      <c r="AT9495"/>
      <c r="AU9495"/>
    </row>
    <row r="9496" spans="1:47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  <c r="AH9496"/>
      <c r="AI9496"/>
      <c r="AJ9496"/>
      <c r="AK9496"/>
      <c r="AL9496"/>
      <c r="AM9496"/>
      <c r="AN9496"/>
      <c r="AO9496"/>
      <c r="AP9496"/>
      <c r="AQ9496"/>
      <c r="AR9496"/>
      <c r="AS9496"/>
      <c r="AT9496"/>
      <c r="AU9496"/>
    </row>
    <row r="9497" spans="1:47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  <c r="AH9497"/>
      <c r="AI9497"/>
      <c r="AJ9497"/>
      <c r="AK9497"/>
      <c r="AL9497"/>
      <c r="AM9497"/>
      <c r="AN9497"/>
      <c r="AO9497"/>
      <c r="AP9497"/>
      <c r="AQ9497"/>
      <c r="AR9497"/>
      <c r="AS9497"/>
      <c r="AT9497"/>
      <c r="AU9497"/>
    </row>
    <row r="9498" spans="1:47">
      <c r="A9498"/>
      <c r="B9498"/>
      <c r="C9498"/>
      <c r="D9498"/>
      <c r="E9498"/>
      <c r="F9498"/>
      <c r="G9498"/>
      <c r="H9498"/>
      <c r="I9498"/>
      <c r="J9498"/>
      <c r="K9498"/>
      <c r="L9498"/>
      <c r="M9498"/>
      <c r="N9498"/>
      <c r="O9498"/>
      <c r="P9498"/>
      <c r="Q9498"/>
      <c r="R9498"/>
      <c r="S9498"/>
      <c r="T9498"/>
      <c r="U9498"/>
      <c r="V9498"/>
      <c r="W9498"/>
      <c r="X9498"/>
      <c r="Y9498"/>
      <c r="Z9498"/>
      <c r="AA9498"/>
      <c r="AB9498"/>
      <c r="AC9498"/>
      <c r="AD9498"/>
      <c r="AE9498"/>
      <c r="AF9498"/>
      <c r="AG9498"/>
      <c r="AH9498"/>
      <c r="AI9498"/>
      <c r="AJ9498"/>
      <c r="AK9498"/>
      <c r="AL9498"/>
      <c r="AM9498"/>
      <c r="AN9498"/>
      <c r="AO9498"/>
      <c r="AP9498"/>
      <c r="AQ9498"/>
      <c r="AR9498"/>
      <c r="AS9498"/>
      <c r="AT9498"/>
      <c r="AU9498"/>
    </row>
    <row r="9499" spans="1:47">
      <c r="A9499"/>
      <c r="B9499"/>
      <c r="C9499"/>
      <c r="D9499"/>
      <c r="E9499"/>
      <c r="F9499"/>
      <c r="G9499"/>
      <c r="H9499"/>
      <c r="I9499"/>
      <c r="J9499"/>
      <c r="K9499"/>
      <c r="L9499"/>
      <c r="M9499"/>
      <c r="N9499"/>
      <c r="O9499"/>
      <c r="P9499"/>
      <c r="Q9499"/>
      <c r="R9499"/>
      <c r="S9499"/>
      <c r="T9499"/>
      <c r="U9499"/>
      <c r="V9499"/>
      <c r="W9499"/>
      <c r="X9499"/>
      <c r="Y9499"/>
      <c r="Z9499"/>
      <c r="AA9499"/>
      <c r="AB9499"/>
      <c r="AC9499"/>
      <c r="AD9499"/>
      <c r="AE9499"/>
      <c r="AF9499"/>
      <c r="AG9499"/>
      <c r="AH9499"/>
      <c r="AI9499"/>
      <c r="AJ9499"/>
      <c r="AK9499"/>
      <c r="AL9499"/>
      <c r="AM9499"/>
      <c r="AN9499"/>
      <c r="AO9499"/>
      <c r="AP9499"/>
      <c r="AQ9499"/>
      <c r="AR9499"/>
      <c r="AS9499"/>
      <c r="AT9499"/>
      <c r="AU9499"/>
    </row>
    <row r="9500" spans="1:47">
      <c r="A9500"/>
      <c r="B9500"/>
      <c r="C9500"/>
      <c r="D9500"/>
      <c r="E9500"/>
      <c r="F9500"/>
      <c r="G9500"/>
      <c r="H9500"/>
      <c r="I9500"/>
      <c r="J9500"/>
      <c r="K9500"/>
      <c r="L9500"/>
      <c r="M9500"/>
      <c r="N9500"/>
      <c r="O9500"/>
      <c r="P9500"/>
      <c r="Q9500"/>
      <c r="R9500"/>
      <c r="S9500"/>
      <c r="T9500"/>
      <c r="U9500"/>
      <c r="V9500"/>
      <c r="W9500"/>
      <c r="X9500"/>
      <c r="Y9500"/>
      <c r="Z9500"/>
      <c r="AA9500"/>
      <c r="AB9500"/>
      <c r="AC9500"/>
      <c r="AD9500"/>
      <c r="AE9500"/>
      <c r="AF9500"/>
      <c r="AG9500"/>
      <c r="AH9500"/>
      <c r="AI9500"/>
      <c r="AJ9500"/>
      <c r="AK9500"/>
      <c r="AL9500"/>
      <c r="AM9500"/>
      <c r="AN9500"/>
      <c r="AO9500"/>
      <c r="AP9500"/>
      <c r="AQ9500"/>
      <c r="AR9500"/>
      <c r="AS9500"/>
      <c r="AT9500"/>
      <c r="AU9500"/>
    </row>
    <row r="9501" spans="1:47">
      <c r="A9501"/>
      <c r="B9501"/>
      <c r="C9501"/>
      <c r="D9501"/>
      <c r="E9501"/>
      <c r="F9501"/>
      <c r="G9501"/>
      <c r="H9501"/>
      <c r="I9501"/>
      <c r="J9501"/>
      <c r="K9501"/>
      <c r="L9501"/>
      <c r="M9501"/>
      <c r="N9501"/>
      <c r="O9501"/>
      <c r="P9501"/>
      <c r="Q9501"/>
      <c r="R9501"/>
      <c r="S9501"/>
      <c r="T9501"/>
      <c r="U9501"/>
      <c r="V9501"/>
      <c r="W9501"/>
      <c r="X9501"/>
      <c r="Y9501"/>
      <c r="Z9501"/>
      <c r="AA9501"/>
      <c r="AB9501"/>
      <c r="AC9501"/>
      <c r="AD9501"/>
      <c r="AE9501"/>
      <c r="AF9501"/>
      <c r="AG9501"/>
      <c r="AH9501"/>
      <c r="AI9501"/>
      <c r="AJ9501"/>
      <c r="AK9501"/>
      <c r="AL9501"/>
      <c r="AM9501"/>
      <c r="AN9501"/>
      <c r="AO9501"/>
      <c r="AP9501"/>
      <c r="AQ9501"/>
      <c r="AR9501"/>
      <c r="AS9501"/>
      <c r="AT9501"/>
      <c r="AU9501"/>
    </row>
    <row r="9502" spans="1:47">
      <c r="A9502"/>
      <c r="B9502"/>
      <c r="C9502"/>
      <c r="D9502"/>
      <c r="E9502"/>
      <c r="F9502"/>
      <c r="G9502"/>
      <c r="H9502"/>
      <c r="I9502"/>
      <c r="J9502"/>
      <c r="K9502"/>
      <c r="L9502"/>
      <c r="M9502"/>
      <c r="N9502"/>
      <c r="O9502"/>
      <c r="P9502"/>
      <c r="Q9502"/>
      <c r="R9502"/>
      <c r="S9502"/>
      <c r="T9502"/>
      <c r="U9502"/>
      <c r="V9502"/>
      <c r="W9502"/>
      <c r="X9502"/>
      <c r="Y9502"/>
      <c r="Z9502"/>
      <c r="AA9502"/>
      <c r="AB9502"/>
      <c r="AC9502"/>
      <c r="AD9502"/>
      <c r="AE9502"/>
      <c r="AF9502"/>
      <c r="AG9502"/>
      <c r="AH9502"/>
      <c r="AI9502"/>
      <c r="AJ9502"/>
      <c r="AK9502"/>
      <c r="AL9502"/>
      <c r="AM9502"/>
      <c r="AN9502"/>
      <c r="AO9502"/>
      <c r="AP9502"/>
      <c r="AQ9502"/>
      <c r="AR9502"/>
      <c r="AS9502"/>
      <c r="AT9502"/>
      <c r="AU9502"/>
    </row>
    <row r="9503" spans="1:47">
      <c r="A9503"/>
      <c r="B9503"/>
      <c r="C9503"/>
      <c r="D9503"/>
      <c r="E9503"/>
      <c r="F9503"/>
      <c r="G9503"/>
      <c r="H9503"/>
      <c r="I9503"/>
      <c r="J9503"/>
      <c r="K9503"/>
      <c r="L9503"/>
      <c r="M9503"/>
      <c r="N9503"/>
      <c r="O9503"/>
      <c r="P9503"/>
      <c r="Q9503"/>
      <c r="R9503"/>
      <c r="S9503"/>
      <c r="T9503"/>
      <c r="U9503"/>
      <c r="V9503"/>
      <c r="W9503"/>
      <c r="X9503"/>
      <c r="Y9503"/>
      <c r="Z9503"/>
      <c r="AA9503"/>
      <c r="AB9503"/>
      <c r="AC9503"/>
      <c r="AD9503"/>
      <c r="AE9503"/>
      <c r="AF9503"/>
      <c r="AG9503"/>
      <c r="AH9503"/>
      <c r="AI9503"/>
      <c r="AJ9503"/>
      <c r="AK9503"/>
      <c r="AL9503"/>
      <c r="AM9503"/>
      <c r="AN9503"/>
      <c r="AO9503"/>
      <c r="AP9503"/>
      <c r="AQ9503"/>
      <c r="AR9503"/>
      <c r="AS9503"/>
      <c r="AT9503"/>
      <c r="AU9503"/>
    </row>
    <row r="9504" spans="1:47">
      <c r="A9504"/>
      <c r="B9504"/>
      <c r="C9504"/>
      <c r="D9504"/>
      <c r="E9504"/>
      <c r="F9504"/>
      <c r="G9504"/>
      <c r="H9504"/>
      <c r="I9504"/>
      <c r="J9504"/>
      <c r="K9504"/>
      <c r="L9504"/>
      <c r="M9504"/>
      <c r="N9504"/>
      <c r="O9504"/>
      <c r="P9504"/>
      <c r="Q9504"/>
      <c r="R9504"/>
      <c r="S9504"/>
      <c r="T9504"/>
      <c r="U9504"/>
      <c r="V9504"/>
      <c r="W9504"/>
      <c r="X9504"/>
      <c r="Y9504"/>
      <c r="Z9504"/>
      <c r="AA9504"/>
      <c r="AB9504"/>
      <c r="AC9504"/>
      <c r="AD9504"/>
      <c r="AE9504"/>
      <c r="AF9504"/>
      <c r="AG9504"/>
      <c r="AH9504"/>
      <c r="AI9504"/>
      <c r="AJ9504"/>
      <c r="AK9504"/>
      <c r="AL9504"/>
      <c r="AM9504"/>
      <c r="AN9504"/>
      <c r="AO9504"/>
      <c r="AP9504"/>
      <c r="AQ9504"/>
      <c r="AR9504"/>
      <c r="AS9504"/>
      <c r="AT9504"/>
      <c r="AU9504"/>
    </row>
    <row r="9505" spans="1:47">
      <c r="A9505"/>
      <c r="B9505"/>
      <c r="C9505"/>
      <c r="D9505"/>
      <c r="E9505"/>
      <c r="F9505"/>
      <c r="G9505"/>
      <c r="H9505"/>
      <c r="I9505"/>
      <c r="J9505"/>
      <c r="K9505"/>
      <c r="L9505"/>
      <c r="M9505"/>
      <c r="N9505"/>
      <c r="O9505"/>
      <c r="P9505"/>
      <c r="Q9505"/>
      <c r="R9505"/>
      <c r="S9505"/>
      <c r="T9505"/>
      <c r="U9505"/>
      <c r="V9505"/>
      <c r="W9505"/>
      <c r="X9505"/>
      <c r="Y9505"/>
      <c r="Z9505"/>
      <c r="AA9505"/>
      <c r="AB9505"/>
      <c r="AC9505"/>
      <c r="AD9505"/>
      <c r="AE9505"/>
      <c r="AF9505"/>
      <c r="AG9505"/>
      <c r="AH9505"/>
      <c r="AI9505"/>
      <c r="AJ9505"/>
      <c r="AK9505"/>
      <c r="AL9505"/>
      <c r="AM9505"/>
      <c r="AN9505"/>
      <c r="AO9505"/>
      <c r="AP9505"/>
      <c r="AQ9505"/>
      <c r="AR9505"/>
      <c r="AS9505"/>
      <c r="AT9505"/>
      <c r="AU9505"/>
    </row>
    <row r="9506" spans="1:47">
      <c r="A9506"/>
      <c r="B9506"/>
      <c r="C9506"/>
      <c r="D9506"/>
      <c r="E9506"/>
      <c r="F9506"/>
      <c r="G9506"/>
      <c r="H9506"/>
      <c r="I9506"/>
      <c r="J9506"/>
      <c r="K9506"/>
      <c r="L9506"/>
      <c r="M9506"/>
      <c r="N9506"/>
      <c r="O9506"/>
      <c r="P9506"/>
      <c r="Q9506"/>
      <c r="R9506"/>
      <c r="S9506"/>
      <c r="T9506"/>
      <c r="U9506"/>
      <c r="V9506"/>
      <c r="W9506"/>
      <c r="X9506"/>
      <c r="Y9506"/>
      <c r="Z9506"/>
      <c r="AA9506"/>
      <c r="AB9506"/>
      <c r="AC9506"/>
      <c r="AD9506"/>
      <c r="AE9506"/>
      <c r="AF9506"/>
      <c r="AG9506"/>
      <c r="AH9506"/>
      <c r="AI9506"/>
      <c r="AJ9506"/>
      <c r="AK9506"/>
      <c r="AL9506"/>
      <c r="AM9506"/>
      <c r="AN9506"/>
      <c r="AO9506"/>
      <c r="AP9506"/>
      <c r="AQ9506"/>
      <c r="AR9506"/>
      <c r="AS9506"/>
      <c r="AT9506"/>
      <c r="AU9506"/>
    </row>
    <row r="9507" spans="1:47">
      <c r="A9507"/>
      <c r="B9507"/>
      <c r="C9507"/>
      <c r="D9507"/>
      <c r="E9507"/>
      <c r="F9507"/>
      <c r="G9507"/>
      <c r="H9507"/>
      <c r="I9507"/>
      <c r="J9507"/>
      <c r="K9507"/>
      <c r="L9507"/>
      <c r="M9507"/>
      <c r="N9507"/>
      <c r="O9507"/>
      <c r="P9507"/>
      <c r="Q9507"/>
      <c r="R9507"/>
      <c r="S9507"/>
      <c r="T9507"/>
      <c r="U9507"/>
      <c r="V9507"/>
      <c r="W9507"/>
      <c r="X9507"/>
      <c r="Y9507"/>
      <c r="Z9507"/>
      <c r="AA9507"/>
      <c r="AB9507"/>
      <c r="AC9507"/>
      <c r="AD9507"/>
      <c r="AE9507"/>
      <c r="AF9507"/>
      <c r="AG9507"/>
      <c r="AH9507"/>
      <c r="AI9507"/>
      <c r="AJ9507"/>
      <c r="AK9507"/>
      <c r="AL9507"/>
      <c r="AM9507"/>
      <c r="AN9507"/>
      <c r="AO9507"/>
      <c r="AP9507"/>
      <c r="AQ9507"/>
      <c r="AR9507"/>
      <c r="AS9507"/>
      <c r="AT9507"/>
      <c r="AU9507"/>
    </row>
    <row r="9508" spans="1:47">
      <c r="A9508"/>
      <c r="B9508"/>
      <c r="C9508"/>
      <c r="D9508"/>
      <c r="E9508"/>
      <c r="F9508"/>
      <c r="G9508"/>
      <c r="H9508"/>
      <c r="I9508"/>
      <c r="J9508"/>
      <c r="K9508"/>
      <c r="L9508"/>
      <c r="M9508"/>
      <c r="N9508"/>
      <c r="O9508"/>
      <c r="P9508"/>
      <c r="Q9508"/>
      <c r="R9508"/>
      <c r="S9508"/>
      <c r="T9508"/>
      <c r="U9508"/>
      <c r="V9508"/>
      <c r="W9508"/>
      <c r="X9508"/>
      <c r="Y9508"/>
      <c r="Z9508"/>
      <c r="AA9508"/>
      <c r="AB9508"/>
      <c r="AC9508"/>
      <c r="AD9508"/>
      <c r="AE9508"/>
      <c r="AF9508"/>
      <c r="AG9508"/>
      <c r="AH9508"/>
      <c r="AI9508"/>
      <c r="AJ9508"/>
      <c r="AK9508"/>
      <c r="AL9508"/>
      <c r="AM9508"/>
      <c r="AN9508"/>
      <c r="AO9508"/>
      <c r="AP9508"/>
      <c r="AQ9508"/>
      <c r="AR9508"/>
      <c r="AS9508"/>
      <c r="AT9508"/>
      <c r="AU9508"/>
    </row>
    <row r="9509" spans="1:47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  <c r="AH9509"/>
      <c r="AI9509"/>
      <c r="AJ9509"/>
      <c r="AK9509"/>
      <c r="AL9509"/>
      <c r="AM9509"/>
      <c r="AN9509"/>
      <c r="AO9509"/>
      <c r="AP9509"/>
      <c r="AQ9509"/>
      <c r="AR9509"/>
      <c r="AS9509"/>
      <c r="AT9509"/>
      <c r="AU9509"/>
    </row>
    <row r="9510" spans="1:47">
      <c r="A9510"/>
      <c r="B9510"/>
      <c r="C9510"/>
      <c r="D9510"/>
      <c r="E9510"/>
      <c r="F9510"/>
      <c r="G9510"/>
      <c r="H9510"/>
      <c r="I9510"/>
      <c r="J9510"/>
      <c r="K9510"/>
      <c r="L9510"/>
      <c r="M9510"/>
      <c r="N9510"/>
      <c r="O9510"/>
      <c r="P9510"/>
      <c r="Q9510"/>
      <c r="R9510"/>
      <c r="S9510"/>
      <c r="T9510"/>
      <c r="U9510"/>
      <c r="V9510"/>
      <c r="W9510"/>
      <c r="X9510"/>
      <c r="Y9510"/>
      <c r="Z9510"/>
      <c r="AA9510"/>
      <c r="AB9510"/>
      <c r="AC9510"/>
      <c r="AD9510"/>
      <c r="AE9510"/>
      <c r="AF9510"/>
      <c r="AG9510"/>
      <c r="AH9510"/>
      <c r="AI9510"/>
      <c r="AJ9510"/>
      <c r="AK9510"/>
      <c r="AL9510"/>
      <c r="AM9510"/>
      <c r="AN9510"/>
      <c r="AO9510"/>
      <c r="AP9510"/>
      <c r="AQ9510"/>
      <c r="AR9510"/>
      <c r="AS9510"/>
      <c r="AT9510"/>
      <c r="AU9510"/>
    </row>
    <row r="9511" spans="1:47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  <c r="AH9511"/>
      <c r="AI9511"/>
      <c r="AJ9511"/>
      <c r="AK9511"/>
      <c r="AL9511"/>
      <c r="AM9511"/>
      <c r="AN9511"/>
      <c r="AO9511"/>
      <c r="AP9511"/>
      <c r="AQ9511"/>
      <c r="AR9511"/>
      <c r="AS9511"/>
      <c r="AT9511"/>
      <c r="AU9511"/>
    </row>
    <row r="9512" spans="1:47">
      <c r="A9512"/>
      <c r="B9512"/>
      <c r="C9512"/>
      <c r="D9512"/>
      <c r="E9512"/>
      <c r="F9512"/>
      <c r="G9512"/>
      <c r="H9512"/>
      <c r="I9512"/>
      <c r="J9512"/>
      <c r="K9512"/>
      <c r="L9512"/>
      <c r="M9512"/>
      <c r="N9512"/>
      <c r="O9512"/>
      <c r="P9512"/>
      <c r="Q9512"/>
      <c r="R9512"/>
      <c r="S9512"/>
      <c r="T9512"/>
      <c r="U9512"/>
      <c r="V9512"/>
      <c r="W9512"/>
      <c r="X9512"/>
      <c r="Y9512"/>
      <c r="Z9512"/>
      <c r="AA9512"/>
      <c r="AB9512"/>
      <c r="AC9512"/>
      <c r="AD9512"/>
      <c r="AE9512"/>
      <c r="AF9512"/>
      <c r="AG9512"/>
      <c r="AH9512"/>
      <c r="AI9512"/>
      <c r="AJ9512"/>
      <c r="AK9512"/>
      <c r="AL9512"/>
      <c r="AM9512"/>
      <c r="AN9512"/>
      <c r="AO9512"/>
      <c r="AP9512"/>
      <c r="AQ9512"/>
      <c r="AR9512"/>
      <c r="AS9512"/>
      <c r="AT9512"/>
      <c r="AU9512"/>
    </row>
    <row r="9513" spans="1:47">
      <c r="A9513"/>
      <c r="B9513"/>
      <c r="C9513"/>
      <c r="D9513"/>
      <c r="E9513"/>
      <c r="F9513"/>
      <c r="G9513"/>
      <c r="H9513"/>
      <c r="I9513"/>
      <c r="J9513"/>
      <c r="K9513"/>
      <c r="L9513"/>
      <c r="M9513"/>
      <c r="N9513"/>
      <c r="O9513"/>
      <c r="P9513"/>
      <c r="Q9513"/>
      <c r="R9513"/>
      <c r="S9513"/>
      <c r="T9513"/>
      <c r="U9513"/>
      <c r="V9513"/>
      <c r="W9513"/>
      <c r="X9513"/>
      <c r="Y9513"/>
      <c r="Z9513"/>
      <c r="AA9513"/>
      <c r="AB9513"/>
      <c r="AC9513"/>
      <c r="AD9513"/>
      <c r="AE9513"/>
      <c r="AF9513"/>
      <c r="AG9513"/>
      <c r="AH9513"/>
      <c r="AI9513"/>
      <c r="AJ9513"/>
      <c r="AK9513"/>
      <c r="AL9513"/>
      <c r="AM9513"/>
      <c r="AN9513"/>
      <c r="AO9513"/>
      <c r="AP9513"/>
      <c r="AQ9513"/>
      <c r="AR9513"/>
      <c r="AS9513"/>
      <c r="AT9513"/>
      <c r="AU9513"/>
    </row>
    <row r="9514" spans="1:47">
      <c r="A9514"/>
      <c r="B9514"/>
      <c r="C9514"/>
      <c r="D9514"/>
      <c r="E9514"/>
      <c r="F9514"/>
      <c r="G9514"/>
      <c r="H9514"/>
      <c r="I9514"/>
      <c r="J9514"/>
      <c r="K9514"/>
      <c r="L9514"/>
      <c r="M9514"/>
      <c r="N9514"/>
      <c r="O9514"/>
      <c r="P9514"/>
      <c r="Q9514"/>
      <c r="R9514"/>
      <c r="S9514"/>
      <c r="T9514"/>
      <c r="U9514"/>
      <c r="V9514"/>
      <c r="W9514"/>
      <c r="X9514"/>
      <c r="Y9514"/>
      <c r="Z9514"/>
      <c r="AA9514"/>
      <c r="AB9514"/>
      <c r="AC9514"/>
      <c r="AD9514"/>
      <c r="AE9514"/>
      <c r="AF9514"/>
      <c r="AG9514"/>
      <c r="AH9514"/>
      <c r="AI9514"/>
      <c r="AJ9514"/>
      <c r="AK9514"/>
      <c r="AL9514"/>
      <c r="AM9514"/>
      <c r="AN9514"/>
      <c r="AO9514"/>
      <c r="AP9514"/>
      <c r="AQ9514"/>
      <c r="AR9514"/>
      <c r="AS9514"/>
      <c r="AT9514"/>
      <c r="AU9514"/>
    </row>
    <row r="9515" spans="1:47">
      <c r="A9515"/>
      <c r="B9515"/>
      <c r="C9515"/>
      <c r="D9515"/>
      <c r="E9515"/>
      <c r="F9515"/>
      <c r="G9515"/>
      <c r="H9515"/>
      <c r="I9515"/>
      <c r="J9515"/>
      <c r="K9515"/>
      <c r="L9515"/>
      <c r="M9515"/>
      <c r="N9515"/>
      <c r="O9515"/>
      <c r="P9515"/>
      <c r="Q9515"/>
      <c r="R9515"/>
      <c r="S9515"/>
      <c r="T9515"/>
      <c r="U9515"/>
      <c r="V9515"/>
      <c r="W9515"/>
      <c r="X9515"/>
      <c r="Y9515"/>
      <c r="Z9515"/>
      <c r="AA9515"/>
      <c r="AB9515"/>
      <c r="AC9515"/>
      <c r="AD9515"/>
      <c r="AE9515"/>
      <c r="AF9515"/>
      <c r="AG9515"/>
      <c r="AH9515"/>
      <c r="AI9515"/>
      <c r="AJ9515"/>
      <c r="AK9515"/>
      <c r="AL9515"/>
      <c r="AM9515"/>
      <c r="AN9515"/>
      <c r="AO9515"/>
      <c r="AP9515"/>
      <c r="AQ9515"/>
      <c r="AR9515"/>
      <c r="AS9515"/>
      <c r="AT9515"/>
      <c r="AU9515"/>
    </row>
    <row r="9516" spans="1:47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  <c r="AH9516"/>
      <c r="AI9516"/>
      <c r="AJ9516"/>
      <c r="AK9516"/>
      <c r="AL9516"/>
      <c r="AM9516"/>
      <c r="AN9516"/>
      <c r="AO9516"/>
      <c r="AP9516"/>
      <c r="AQ9516"/>
      <c r="AR9516"/>
      <c r="AS9516"/>
      <c r="AT9516"/>
      <c r="AU9516"/>
    </row>
    <row r="9517" spans="1:47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  <c r="AH9517"/>
      <c r="AI9517"/>
      <c r="AJ9517"/>
      <c r="AK9517"/>
      <c r="AL9517"/>
      <c r="AM9517"/>
      <c r="AN9517"/>
      <c r="AO9517"/>
      <c r="AP9517"/>
      <c r="AQ9517"/>
      <c r="AR9517"/>
      <c r="AS9517"/>
      <c r="AT9517"/>
      <c r="AU9517"/>
    </row>
    <row r="9518" spans="1:47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  <c r="AH9518"/>
      <c r="AI9518"/>
      <c r="AJ9518"/>
      <c r="AK9518"/>
      <c r="AL9518"/>
      <c r="AM9518"/>
      <c r="AN9518"/>
      <c r="AO9518"/>
      <c r="AP9518"/>
      <c r="AQ9518"/>
      <c r="AR9518"/>
      <c r="AS9518"/>
      <c r="AT9518"/>
      <c r="AU9518"/>
    </row>
    <row r="9519" spans="1:47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  <c r="AH9519"/>
      <c r="AI9519"/>
      <c r="AJ9519"/>
      <c r="AK9519"/>
      <c r="AL9519"/>
      <c r="AM9519"/>
      <c r="AN9519"/>
      <c r="AO9519"/>
      <c r="AP9519"/>
      <c r="AQ9519"/>
      <c r="AR9519"/>
      <c r="AS9519"/>
      <c r="AT9519"/>
      <c r="AU9519"/>
    </row>
    <row r="9520" spans="1:47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  <c r="AH9520"/>
      <c r="AI9520"/>
      <c r="AJ9520"/>
      <c r="AK9520"/>
      <c r="AL9520"/>
      <c r="AM9520"/>
      <c r="AN9520"/>
      <c r="AO9520"/>
      <c r="AP9520"/>
      <c r="AQ9520"/>
      <c r="AR9520"/>
      <c r="AS9520"/>
      <c r="AT9520"/>
      <c r="AU9520"/>
    </row>
    <row r="9521" spans="1:47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  <c r="AH9521"/>
      <c r="AI9521"/>
      <c r="AJ9521"/>
      <c r="AK9521"/>
      <c r="AL9521"/>
      <c r="AM9521"/>
      <c r="AN9521"/>
      <c r="AO9521"/>
      <c r="AP9521"/>
      <c r="AQ9521"/>
      <c r="AR9521"/>
      <c r="AS9521"/>
      <c r="AT9521"/>
      <c r="AU9521"/>
    </row>
    <row r="9522" spans="1:47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  <c r="AH9522"/>
      <c r="AI9522"/>
      <c r="AJ9522"/>
      <c r="AK9522"/>
      <c r="AL9522"/>
      <c r="AM9522"/>
      <c r="AN9522"/>
      <c r="AO9522"/>
      <c r="AP9522"/>
      <c r="AQ9522"/>
      <c r="AR9522"/>
      <c r="AS9522"/>
      <c r="AT9522"/>
      <c r="AU9522"/>
    </row>
    <row r="9523" spans="1:47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  <c r="AH9523"/>
      <c r="AI9523"/>
      <c r="AJ9523"/>
      <c r="AK9523"/>
      <c r="AL9523"/>
      <c r="AM9523"/>
      <c r="AN9523"/>
      <c r="AO9523"/>
      <c r="AP9523"/>
      <c r="AQ9523"/>
      <c r="AR9523"/>
      <c r="AS9523"/>
      <c r="AT9523"/>
      <c r="AU9523"/>
    </row>
    <row r="9524" spans="1:47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  <c r="AH9524"/>
      <c r="AI9524"/>
      <c r="AJ9524"/>
      <c r="AK9524"/>
      <c r="AL9524"/>
      <c r="AM9524"/>
      <c r="AN9524"/>
      <c r="AO9524"/>
      <c r="AP9524"/>
      <c r="AQ9524"/>
      <c r="AR9524"/>
      <c r="AS9524"/>
      <c r="AT9524"/>
      <c r="AU9524"/>
    </row>
    <row r="9525" spans="1:47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  <c r="AH9525"/>
      <c r="AI9525"/>
      <c r="AJ9525"/>
      <c r="AK9525"/>
      <c r="AL9525"/>
      <c r="AM9525"/>
      <c r="AN9525"/>
      <c r="AO9525"/>
      <c r="AP9525"/>
      <c r="AQ9525"/>
      <c r="AR9525"/>
      <c r="AS9525"/>
      <c r="AT9525"/>
      <c r="AU9525"/>
    </row>
    <row r="9526" spans="1:47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  <c r="AH9526"/>
      <c r="AI9526"/>
      <c r="AJ9526"/>
      <c r="AK9526"/>
      <c r="AL9526"/>
      <c r="AM9526"/>
      <c r="AN9526"/>
      <c r="AO9526"/>
      <c r="AP9526"/>
      <c r="AQ9526"/>
      <c r="AR9526"/>
      <c r="AS9526"/>
      <c r="AT9526"/>
      <c r="AU9526"/>
    </row>
    <row r="9527" spans="1:47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  <c r="AH9527"/>
      <c r="AI9527"/>
      <c r="AJ9527"/>
      <c r="AK9527"/>
      <c r="AL9527"/>
      <c r="AM9527"/>
      <c r="AN9527"/>
      <c r="AO9527"/>
      <c r="AP9527"/>
      <c r="AQ9527"/>
      <c r="AR9527"/>
      <c r="AS9527"/>
      <c r="AT9527"/>
      <c r="AU9527"/>
    </row>
    <row r="9528" spans="1:47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  <c r="AH9528"/>
      <c r="AI9528"/>
      <c r="AJ9528"/>
      <c r="AK9528"/>
      <c r="AL9528"/>
      <c r="AM9528"/>
      <c r="AN9528"/>
      <c r="AO9528"/>
      <c r="AP9528"/>
      <c r="AQ9528"/>
      <c r="AR9528"/>
      <c r="AS9528"/>
      <c r="AT9528"/>
      <c r="AU9528"/>
    </row>
    <row r="9529" spans="1:47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  <c r="AH9529"/>
      <c r="AI9529"/>
      <c r="AJ9529"/>
      <c r="AK9529"/>
      <c r="AL9529"/>
      <c r="AM9529"/>
      <c r="AN9529"/>
      <c r="AO9529"/>
      <c r="AP9529"/>
      <c r="AQ9529"/>
      <c r="AR9529"/>
      <c r="AS9529"/>
      <c r="AT9529"/>
      <c r="AU9529"/>
    </row>
    <row r="9530" spans="1:47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  <c r="AH9530"/>
      <c r="AI9530"/>
      <c r="AJ9530"/>
      <c r="AK9530"/>
      <c r="AL9530"/>
      <c r="AM9530"/>
      <c r="AN9530"/>
      <c r="AO9530"/>
      <c r="AP9530"/>
      <c r="AQ9530"/>
      <c r="AR9530"/>
      <c r="AS9530"/>
      <c r="AT9530"/>
      <c r="AU9530"/>
    </row>
    <row r="9531" spans="1:47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  <c r="AH9531"/>
      <c r="AI9531"/>
      <c r="AJ9531"/>
      <c r="AK9531"/>
      <c r="AL9531"/>
      <c r="AM9531"/>
      <c r="AN9531"/>
      <c r="AO9531"/>
      <c r="AP9531"/>
      <c r="AQ9531"/>
      <c r="AR9531"/>
      <c r="AS9531"/>
      <c r="AT9531"/>
      <c r="AU9531"/>
    </row>
    <row r="9532" spans="1:47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  <c r="AH9532"/>
      <c r="AI9532"/>
      <c r="AJ9532"/>
      <c r="AK9532"/>
      <c r="AL9532"/>
      <c r="AM9532"/>
      <c r="AN9532"/>
      <c r="AO9532"/>
      <c r="AP9532"/>
      <c r="AQ9532"/>
      <c r="AR9532"/>
      <c r="AS9532"/>
      <c r="AT9532"/>
      <c r="AU9532"/>
    </row>
    <row r="9533" spans="1:47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  <c r="AH9533"/>
      <c r="AI9533"/>
      <c r="AJ9533"/>
      <c r="AK9533"/>
      <c r="AL9533"/>
      <c r="AM9533"/>
      <c r="AN9533"/>
      <c r="AO9533"/>
      <c r="AP9533"/>
      <c r="AQ9533"/>
      <c r="AR9533"/>
      <c r="AS9533"/>
      <c r="AT9533"/>
      <c r="AU9533"/>
    </row>
    <row r="9534" spans="1:47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  <c r="AH9534"/>
      <c r="AI9534"/>
      <c r="AJ9534"/>
      <c r="AK9534"/>
      <c r="AL9534"/>
      <c r="AM9534"/>
      <c r="AN9534"/>
      <c r="AO9534"/>
      <c r="AP9534"/>
      <c r="AQ9534"/>
      <c r="AR9534"/>
      <c r="AS9534"/>
      <c r="AT9534"/>
      <c r="AU9534"/>
    </row>
    <row r="9535" spans="1:47">
      <c r="A9535"/>
      <c r="B9535"/>
      <c r="C9535"/>
      <c r="D9535"/>
      <c r="E9535"/>
      <c r="F9535"/>
      <c r="G9535"/>
      <c r="H9535"/>
      <c r="I9535"/>
      <c r="J9535"/>
      <c r="K9535"/>
      <c r="L9535"/>
      <c r="M9535"/>
      <c r="N9535"/>
      <c r="O9535"/>
      <c r="P9535"/>
      <c r="Q9535"/>
      <c r="R9535"/>
      <c r="S9535"/>
      <c r="T9535"/>
      <c r="U9535"/>
      <c r="V9535"/>
      <c r="W9535"/>
      <c r="X9535"/>
      <c r="Y9535"/>
      <c r="Z9535"/>
      <c r="AA9535"/>
      <c r="AB9535"/>
      <c r="AC9535"/>
      <c r="AD9535"/>
      <c r="AE9535"/>
      <c r="AF9535"/>
      <c r="AG9535"/>
      <c r="AH9535"/>
      <c r="AI9535"/>
      <c r="AJ9535"/>
      <c r="AK9535"/>
      <c r="AL9535"/>
      <c r="AM9535"/>
      <c r="AN9535"/>
      <c r="AO9535"/>
      <c r="AP9535"/>
      <c r="AQ9535"/>
      <c r="AR9535"/>
      <c r="AS9535"/>
      <c r="AT9535"/>
      <c r="AU9535"/>
    </row>
    <row r="9536" spans="1:47">
      <c r="A9536"/>
      <c r="B9536"/>
      <c r="C9536"/>
      <c r="D9536"/>
      <c r="E9536"/>
      <c r="F9536"/>
      <c r="G9536"/>
      <c r="H9536"/>
      <c r="I9536"/>
      <c r="J9536"/>
      <c r="K9536"/>
      <c r="L9536"/>
      <c r="M9536"/>
      <c r="N9536"/>
      <c r="O9536"/>
      <c r="P9536"/>
      <c r="Q9536"/>
      <c r="R9536"/>
      <c r="S9536"/>
      <c r="T9536"/>
      <c r="U9536"/>
      <c r="V9536"/>
      <c r="W9536"/>
      <c r="X9536"/>
      <c r="Y9536"/>
      <c r="Z9536"/>
      <c r="AA9536"/>
      <c r="AB9536"/>
      <c r="AC9536"/>
      <c r="AD9536"/>
      <c r="AE9536"/>
      <c r="AF9536"/>
      <c r="AG9536"/>
      <c r="AH9536"/>
      <c r="AI9536"/>
      <c r="AJ9536"/>
      <c r="AK9536"/>
      <c r="AL9536"/>
      <c r="AM9536"/>
      <c r="AN9536"/>
      <c r="AO9536"/>
      <c r="AP9536"/>
      <c r="AQ9536"/>
      <c r="AR9536"/>
      <c r="AS9536"/>
      <c r="AT9536"/>
      <c r="AU9536"/>
    </row>
    <row r="9537" spans="1:47">
      <c r="A9537"/>
      <c r="B9537"/>
      <c r="C9537"/>
      <c r="D9537"/>
      <c r="E9537"/>
      <c r="F9537"/>
      <c r="G9537"/>
      <c r="H9537"/>
      <c r="I9537"/>
      <c r="J9537"/>
      <c r="K9537"/>
      <c r="L9537"/>
      <c r="M9537"/>
      <c r="N9537"/>
      <c r="O9537"/>
      <c r="P9537"/>
      <c r="Q9537"/>
      <c r="R9537"/>
      <c r="S9537"/>
      <c r="T9537"/>
      <c r="U9537"/>
      <c r="V9537"/>
      <c r="W9537"/>
      <c r="X9537"/>
      <c r="Y9537"/>
      <c r="Z9537"/>
      <c r="AA9537"/>
      <c r="AB9537"/>
      <c r="AC9537"/>
      <c r="AD9537"/>
      <c r="AE9537"/>
      <c r="AF9537"/>
      <c r="AG9537"/>
      <c r="AH9537"/>
      <c r="AI9537"/>
      <c r="AJ9537"/>
      <c r="AK9537"/>
      <c r="AL9537"/>
      <c r="AM9537"/>
      <c r="AN9537"/>
      <c r="AO9537"/>
      <c r="AP9537"/>
      <c r="AQ9537"/>
      <c r="AR9537"/>
      <c r="AS9537"/>
      <c r="AT9537"/>
      <c r="AU9537"/>
    </row>
    <row r="9538" spans="1:47">
      <c r="A9538"/>
      <c r="B9538"/>
      <c r="C9538"/>
      <c r="D9538"/>
      <c r="E9538"/>
      <c r="F9538"/>
      <c r="G9538"/>
      <c r="H9538"/>
      <c r="I9538"/>
      <c r="J9538"/>
      <c r="K9538"/>
      <c r="L9538"/>
      <c r="M9538"/>
      <c r="N9538"/>
      <c r="O9538"/>
      <c r="P9538"/>
      <c r="Q9538"/>
      <c r="R9538"/>
      <c r="S9538"/>
      <c r="T9538"/>
      <c r="U9538"/>
      <c r="V9538"/>
      <c r="W9538"/>
      <c r="X9538"/>
      <c r="Y9538"/>
      <c r="Z9538"/>
      <c r="AA9538"/>
      <c r="AB9538"/>
      <c r="AC9538"/>
      <c r="AD9538"/>
      <c r="AE9538"/>
      <c r="AF9538"/>
      <c r="AG9538"/>
      <c r="AH9538"/>
      <c r="AI9538"/>
      <c r="AJ9538"/>
      <c r="AK9538"/>
      <c r="AL9538"/>
      <c r="AM9538"/>
      <c r="AN9538"/>
      <c r="AO9538"/>
      <c r="AP9538"/>
      <c r="AQ9538"/>
      <c r="AR9538"/>
      <c r="AS9538"/>
      <c r="AT9538"/>
      <c r="AU9538"/>
    </row>
    <row r="9539" spans="1:47">
      <c r="A9539"/>
      <c r="B9539"/>
      <c r="C9539"/>
      <c r="D9539"/>
      <c r="E9539"/>
      <c r="F9539"/>
      <c r="G9539"/>
      <c r="H9539"/>
      <c r="I9539"/>
      <c r="J9539"/>
      <c r="K9539"/>
      <c r="L9539"/>
      <c r="M9539"/>
      <c r="N9539"/>
      <c r="O9539"/>
      <c r="P9539"/>
      <c r="Q9539"/>
      <c r="R9539"/>
      <c r="S9539"/>
      <c r="T9539"/>
      <c r="U9539"/>
      <c r="V9539"/>
      <c r="W9539"/>
      <c r="X9539"/>
      <c r="Y9539"/>
      <c r="Z9539"/>
      <c r="AA9539"/>
      <c r="AB9539"/>
      <c r="AC9539"/>
      <c r="AD9539"/>
      <c r="AE9539"/>
      <c r="AF9539"/>
      <c r="AG9539"/>
      <c r="AH9539"/>
      <c r="AI9539"/>
      <c r="AJ9539"/>
      <c r="AK9539"/>
      <c r="AL9539"/>
      <c r="AM9539"/>
      <c r="AN9539"/>
      <c r="AO9539"/>
      <c r="AP9539"/>
      <c r="AQ9539"/>
      <c r="AR9539"/>
      <c r="AS9539"/>
      <c r="AT9539"/>
      <c r="AU9539"/>
    </row>
    <row r="9540" spans="1:47">
      <c r="A9540"/>
      <c r="B9540"/>
      <c r="C9540"/>
      <c r="D9540"/>
      <c r="E9540"/>
      <c r="F9540"/>
      <c r="G9540"/>
      <c r="H9540"/>
      <c r="I9540"/>
      <c r="J9540"/>
      <c r="K9540"/>
      <c r="L9540"/>
      <c r="M9540"/>
      <c r="N9540"/>
      <c r="O9540"/>
      <c r="P9540"/>
      <c r="Q9540"/>
      <c r="R9540"/>
      <c r="S9540"/>
      <c r="T9540"/>
      <c r="U9540"/>
      <c r="V9540"/>
      <c r="W9540"/>
      <c r="X9540"/>
      <c r="Y9540"/>
      <c r="Z9540"/>
      <c r="AA9540"/>
      <c r="AB9540"/>
      <c r="AC9540"/>
      <c r="AD9540"/>
      <c r="AE9540"/>
      <c r="AF9540"/>
      <c r="AG9540"/>
      <c r="AH9540"/>
      <c r="AI9540"/>
      <c r="AJ9540"/>
      <c r="AK9540"/>
      <c r="AL9540"/>
      <c r="AM9540"/>
      <c r="AN9540"/>
      <c r="AO9540"/>
      <c r="AP9540"/>
      <c r="AQ9540"/>
      <c r="AR9540"/>
      <c r="AS9540"/>
      <c r="AT9540"/>
      <c r="AU9540"/>
    </row>
    <row r="9541" spans="1:47">
      <c r="A9541"/>
      <c r="B9541"/>
      <c r="C9541"/>
      <c r="D9541"/>
      <c r="E9541"/>
      <c r="F9541"/>
      <c r="G9541"/>
      <c r="H9541"/>
      <c r="I9541"/>
      <c r="J9541"/>
      <c r="K9541"/>
      <c r="L9541"/>
      <c r="M9541"/>
      <c r="N9541"/>
      <c r="O9541"/>
      <c r="P9541"/>
      <c r="Q9541"/>
      <c r="R9541"/>
      <c r="S9541"/>
      <c r="T9541"/>
      <c r="U9541"/>
      <c r="V9541"/>
      <c r="W9541"/>
      <c r="X9541"/>
      <c r="Y9541"/>
      <c r="Z9541"/>
      <c r="AA9541"/>
      <c r="AB9541"/>
      <c r="AC9541"/>
      <c r="AD9541"/>
      <c r="AE9541"/>
      <c r="AF9541"/>
      <c r="AG9541"/>
      <c r="AH9541"/>
      <c r="AI9541"/>
      <c r="AJ9541"/>
      <c r="AK9541"/>
      <c r="AL9541"/>
      <c r="AM9541"/>
      <c r="AN9541"/>
      <c r="AO9541"/>
      <c r="AP9541"/>
      <c r="AQ9541"/>
      <c r="AR9541"/>
      <c r="AS9541"/>
      <c r="AT9541"/>
      <c r="AU9541"/>
    </row>
    <row r="9542" spans="1:47">
      <c r="A9542"/>
      <c r="B9542"/>
      <c r="C9542"/>
      <c r="D9542"/>
      <c r="E9542"/>
      <c r="F9542"/>
      <c r="G9542"/>
      <c r="H9542"/>
      <c r="I9542"/>
      <c r="J9542"/>
      <c r="K9542"/>
      <c r="L9542"/>
      <c r="M9542"/>
      <c r="N9542"/>
      <c r="O9542"/>
      <c r="P9542"/>
      <c r="Q9542"/>
      <c r="R9542"/>
      <c r="S9542"/>
      <c r="T9542"/>
      <c r="U9542"/>
      <c r="V9542"/>
      <c r="W9542"/>
      <c r="X9542"/>
      <c r="Y9542"/>
      <c r="Z9542"/>
      <c r="AA9542"/>
      <c r="AB9542"/>
      <c r="AC9542"/>
      <c r="AD9542"/>
      <c r="AE9542"/>
      <c r="AF9542"/>
      <c r="AG9542"/>
      <c r="AH9542"/>
      <c r="AI9542"/>
      <c r="AJ9542"/>
      <c r="AK9542"/>
      <c r="AL9542"/>
      <c r="AM9542"/>
      <c r="AN9542"/>
      <c r="AO9542"/>
      <c r="AP9542"/>
      <c r="AQ9542"/>
      <c r="AR9542"/>
      <c r="AS9542"/>
      <c r="AT9542"/>
      <c r="AU9542"/>
    </row>
    <row r="9543" spans="1:47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  <c r="AH9543"/>
      <c r="AI9543"/>
      <c r="AJ9543"/>
      <c r="AK9543"/>
      <c r="AL9543"/>
      <c r="AM9543"/>
      <c r="AN9543"/>
      <c r="AO9543"/>
      <c r="AP9543"/>
      <c r="AQ9543"/>
      <c r="AR9543"/>
      <c r="AS9543"/>
      <c r="AT9543"/>
      <c r="AU9543"/>
    </row>
    <row r="9544" spans="1:47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  <c r="AH9544"/>
      <c r="AI9544"/>
      <c r="AJ9544"/>
      <c r="AK9544"/>
      <c r="AL9544"/>
      <c r="AM9544"/>
      <c r="AN9544"/>
      <c r="AO9544"/>
      <c r="AP9544"/>
      <c r="AQ9544"/>
      <c r="AR9544"/>
      <c r="AS9544"/>
      <c r="AT9544"/>
      <c r="AU9544"/>
    </row>
    <row r="9545" spans="1:47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  <c r="AH9545"/>
      <c r="AI9545"/>
      <c r="AJ9545"/>
      <c r="AK9545"/>
      <c r="AL9545"/>
      <c r="AM9545"/>
      <c r="AN9545"/>
      <c r="AO9545"/>
      <c r="AP9545"/>
      <c r="AQ9545"/>
      <c r="AR9545"/>
      <c r="AS9545"/>
      <c r="AT9545"/>
      <c r="AU9545"/>
    </row>
    <row r="9546" spans="1:47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  <c r="AH9546"/>
      <c r="AI9546"/>
      <c r="AJ9546"/>
      <c r="AK9546"/>
      <c r="AL9546"/>
      <c r="AM9546"/>
      <c r="AN9546"/>
      <c r="AO9546"/>
      <c r="AP9546"/>
      <c r="AQ9546"/>
      <c r="AR9546"/>
      <c r="AS9546"/>
      <c r="AT9546"/>
      <c r="AU9546"/>
    </row>
    <row r="9547" spans="1:47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  <c r="AH9547"/>
      <c r="AI9547"/>
      <c r="AJ9547"/>
      <c r="AK9547"/>
      <c r="AL9547"/>
      <c r="AM9547"/>
      <c r="AN9547"/>
      <c r="AO9547"/>
      <c r="AP9547"/>
      <c r="AQ9547"/>
      <c r="AR9547"/>
      <c r="AS9547"/>
      <c r="AT9547"/>
      <c r="AU9547"/>
    </row>
    <row r="9548" spans="1:47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  <c r="AH9548"/>
      <c r="AI9548"/>
      <c r="AJ9548"/>
      <c r="AK9548"/>
      <c r="AL9548"/>
      <c r="AM9548"/>
      <c r="AN9548"/>
      <c r="AO9548"/>
      <c r="AP9548"/>
      <c r="AQ9548"/>
      <c r="AR9548"/>
      <c r="AS9548"/>
      <c r="AT9548"/>
      <c r="AU9548"/>
    </row>
    <row r="9549" spans="1:47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  <c r="AH9549"/>
      <c r="AI9549"/>
      <c r="AJ9549"/>
      <c r="AK9549"/>
      <c r="AL9549"/>
      <c r="AM9549"/>
      <c r="AN9549"/>
      <c r="AO9549"/>
      <c r="AP9549"/>
      <c r="AQ9549"/>
      <c r="AR9549"/>
      <c r="AS9549"/>
      <c r="AT9549"/>
      <c r="AU9549"/>
    </row>
    <row r="9550" spans="1:47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  <c r="AH9550"/>
      <c r="AI9550"/>
      <c r="AJ9550"/>
      <c r="AK9550"/>
      <c r="AL9550"/>
      <c r="AM9550"/>
      <c r="AN9550"/>
      <c r="AO9550"/>
      <c r="AP9550"/>
      <c r="AQ9550"/>
      <c r="AR9550"/>
      <c r="AS9550"/>
      <c r="AT9550"/>
      <c r="AU9550"/>
    </row>
    <row r="9551" spans="1:47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  <c r="AH9551"/>
      <c r="AI9551"/>
      <c r="AJ9551"/>
      <c r="AK9551"/>
      <c r="AL9551"/>
      <c r="AM9551"/>
      <c r="AN9551"/>
      <c r="AO9551"/>
      <c r="AP9551"/>
      <c r="AQ9551"/>
      <c r="AR9551"/>
      <c r="AS9551"/>
      <c r="AT9551"/>
      <c r="AU9551"/>
    </row>
    <row r="9552" spans="1:47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  <c r="AH9552"/>
      <c r="AI9552"/>
      <c r="AJ9552"/>
      <c r="AK9552"/>
      <c r="AL9552"/>
      <c r="AM9552"/>
      <c r="AN9552"/>
      <c r="AO9552"/>
      <c r="AP9552"/>
      <c r="AQ9552"/>
      <c r="AR9552"/>
      <c r="AS9552"/>
      <c r="AT9552"/>
      <c r="AU9552"/>
    </row>
    <row r="9553" spans="1:47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  <c r="AH9553"/>
      <c r="AI9553"/>
      <c r="AJ9553"/>
      <c r="AK9553"/>
      <c r="AL9553"/>
      <c r="AM9553"/>
      <c r="AN9553"/>
      <c r="AO9553"/>
      <c r="AP9553"/>
      <c r="AQ9553"/>
      <c r="AR9553"/>
      <c r="AS9553"/>
      <c r="AT9553"/>
      <c r="AU9553"/>
    </row>
    <row r="9554" spans="1:47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  <c r="AH9554"/>
      <c r="AI9554"/>
      <c r="AJ9554"/>
      <c r="AK9554"/>
      <c r="AL9554"/>
      <c r="AM9554"/>
      <c r="AN9554"/>
      <c r="AO9554"/>
      <c r="AP9554"/>
      <c r="AQ9554"/>
      <c r="AR9554"/>
      <c r="AS9554"/>
      <c r="AT9554"/>
      <c r="AU9554"/>
    </row>
    <row r="9555" spans="1:47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  <c r="AH9555"/>
      <c r="AI9555"/>
      <c r="AJ9555"/>
      <c r="AK9555"/>
      <c r="AL9555"/>
      <c r="AM9555"/>
      <c r="AN9555"/>
      <c r="AO9555"/>
      <c r="AP9555"/>
      <c r="AQ9555"/>
      <c r="AR9555"/>
      <c r="AS9555"/>
      <c r="AT9555"/>
      <c r="AU9555"/>
    </row>
    <row r="9556" spans="1:47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  <c r="AH9556"/>
      <c r="AI9556"/>
      <c r="AJ9556"/>
      <c r="AK9556"/>
      <c r="AL9556"/>
      <c r="AM9556"/>
      <c r="AN9556"/>
      <c r="AO9556"/>
      <c r="AP9556"/>
      <c r="AQ9556"/>
      <c r="AR9556"/>
      <c r="AS9556"/>
      <c r="AT9556"/>
      <c r="AU9556"/>
    </row>
    <row r="9557" spans="1:47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  <c r="AH9557"/>
      <c r="AI9557"/>
      <c r="AJ9557"/>
      <c r="AK9557"/>
      <c r="AL9557"/>
      <c r="AM9557"/>
      <c r="AN9557"/>
      <c r="AO9557"/>
      <c r="AP9557"/>
      <c r="AQ9557"/>
      <c r="AR9557"/>
      <c r="AS9557"/>
      <c r="AT9557"/>
      <c r="AU9557"/>
    </row>
    <row r="9558" spans="1:47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  <c r="AH9558"/>
      <c r="AI9558"/>
      <c r="AJ9558"/>
      <c r="AK9558"/>
      <c r="AL9558"/>
      <c r="AM9558"/>
      <c r="AN9558"/>
      <c r="AO9558"/>
      <c r="AP9558"/>
      <c r="AQ9558"/>
      <c r="AR9558"/>
      <c r="AS9558"/>
      <c r="AT9558"/>
      <c r="AU9558"/>
    </row>
    <row r="9559" spans="1:47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  <c r="AH9559"/>
      <c r="AI9559"/>
      <c r="AJ9559"/>
      <c r="AK9559"/>
      <c r="AL9559"/>
      <c r="AM9559"/>
      <c r="AN9559"/>
      <c r="AO9559"/>
      <c r="AP9559"/>
      <c r="AQ9559"/>
      <c r="AR9559"/>
      <c r="AS9559"/>
      <c r="AT9559"/>
      <c r="AU9559"/>
    </row>
    <row r="9560" spans="1:47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  <c r="AH9560"/>
      <c r="AI9560"/>
      <c r="AJ9560"/>
      <c r="AK9560"/>
      <c r="AL9560"/>
      <c r="AM9560"/>
      <c r="AN9560"/>
      <c r="AO9560"/>
      <c r="AP9560"/>
      <c r="AQ9560"/>
      <c r="AR9560"/>
      <c r="AS9560"/>
      <c r="AT9560"/>
      <c r="AU9560"/>
    </row>
    <row r="9561" spans="1:47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  <c r="AH9561"/>
      <c r="AI9561"/>
      <c r="AJ9561"/>
      <c r="AK9561"/>
      <c r="AL9561"/>
      <c r="AM9561"/>
      <c r="AN9561"/>
      <c r="AO9561"/>
      <c r="AP9561"/>
      <c r="AQ9561"/>
      <c r="AR9561"/>
      <c r="AS9561"/>
      <c r="AT9561"/>
      <c r="AU9561"/>
    </row>
    <row r="9562" spans="1:47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  <c r="AH9562"/>
      <c r="AI9562"/>
      <c r="AJ9562"/>
      <c r="AK9562"/>
      <c r="AL9562"/>
      <c r="AM9562"/>
      <c r="AN9562"/>
      <c r="AO9562"/>
      <c r="AP9562"/>
      <c r="AQ9562"/>
      <c r="AR9562"/>
      <c r="AS9562"/>
      <c r="AT9562"/>
      <c r="AU9562"/>
    </row>
    <row r="9563" spans="1:47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  <c r="AH9563"/>
      <c r="AI9563"/>
      <c r="AJ9563"/>
      <c r="AK9563"/>
      <c r="AL9563"/>
      <c r="AM9563"/>
      <c r="AN9563"/>
      <c r="AO9563"/>
      <c r="AP9563"/>
      <c r="AQ9563"/>
      <c r="AR9563"/>
      <c r="AS9563"/>
      <c r="AT9563"/>
      <c r="AU9563"/>
    </row>
    <row r="9564" spans="1:47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  <c r="AH9564"/>
      <c r="AI9564"/>
      <c r="AJ9564"/>
      <c r="AK9564"/>
      <c r="AL9564"/>
      <c r="AM9564"/>
      <c r="AN9564"/>
      <c r="AO9564"/>
      <c r="AP9564"/>
      <c r="AQ9564"/>
      <c r="AR9564"/>
      <c r="AS9564"/>
      <c r="AT9564"/>
      <c r="AU9564"/>
    </row>
    <row r="9565" spans="1:47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  <c r="AH9565"/>
      <c r="AI9565"/>
      <c r="AJ9565"/>
      <c r="AK9565"/>
      <c r="AL9565"/>
      <c r="AM9565"/>
      <c r="AN9565"/>
      <c r="AO9565"/>
      <c r="AP9565"/>
      <c r="AQ9565"/>
      <c r="AR9565"/>
      <c r="AS9565"/>
      <c r="AT9565"/>
      <c r="AU9565"/>
    </row>
    <row r="9566" spans="1:47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  <c r="AH9566"/>
      <c r="AI9566"/>
      <c r="AJ9566"/>
      <c r="AK9566"/>
      <c r="AL9566"/>
      <c r="AM9566"/>
      <c r="AN9566"/>
      <c r="AO9566"/>
      <c r="AP9566"/>
      <c r="AQ9566"/>
      <c r="AR9566"/>
      <c r="AS9566"/>
      <c r="AT9566"/>
      <c r="AU9566"/>
    </row>
    <row r="9567" spans="1:47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  <c r="AH9567"/>
      <c r="AI9567"/>
      <c r="AJ9567"/>
      <c r="AK9567"/>
      <c r="AL9567"/>
      <c r="AM9567"/>
      <c r="AN9567"/>
      <c r="AO9567"/>
      <c r="AP9567"/>
      <c r="AQ9567"/>
      <c r="AR9567"/>
      <c r="AS9567"/>
      <c r="AT9567"/>
      <c r="AU9567"/>
    </row>
    <row r="9568" spans="1:47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  <c r="AH9568"/>
      <c r="AI9568"/>
      <c r="AJ9568"/>
      <c r="AK9568"/>
      <c r="AL9568"/>
      <c r="AM9568"/>
      <c r="AN9568"/>
      <c r="AO9568"/>
      <c r="AP9568"/>
      <c r="AQ9568"/>
      <c r="AR9568"/>
      <c r="AS9568"/>
      <c r="AT9568"/>
      <c r="AU9568"/>
    </row>
    <row r="9569" spans="1:47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  <c r="AH9569"/>
      <c r="AI9569"/>
      <c r="AJ9569"/>
      <c r="AK9569"/>
      <c r="AL9569"/>
      <c r="AM9569"/>
      <c r="AN9569"/>
      <c r="AO9569"/>
      <c r="AP9569"/>
      <c r="AQ9569"/>
      <c r="AR9569"/>
      <c r="AS9569"/>
      <c r="AT9569"/>
      <c r="AU9569"/>
    </row>
    <row r="9570" spans="1:47">
      <c r="A9570"/>
      <c r="B9570"/>
      <c r="C9570"/>
      <c r="D9570"/>
      <c r="E9570"/>
      <c r="F9570"/>
      <c r="G9570"/>
      <c r="H9570"/>
      <c r="I9570"/>
      <c r="J9570"/>
      <c r="K9570"/>
      <c r="L9570"/>
      <c r="M9570"/>
      <c r="N9570"/>
      <c r="O9570"/>
      <c r="P9570"/>
      <c r="Q9570"/>
      <c r="R9570"/>
      <c r="S9570"/>
      <c r="T9570"/>
      <c r="U9570"/>
      <c r="V9570"/>
      <c r="W9570"/>
      <c r="X9570"/>
      <c r="Y9570"/>
      <c r="Z9570"/>
      <c r="AA9570"/>
      <c r="AB9570"/>
      <c r="AC9570"/>
      <c r="AD9570"/>
      <c r="AE9570"/>
      <c r="AF9570"/>
      <c r="AG9570"/>
      <c r="AH9570"/>
      <c r="AI9570"/>
      <c r="AJ9570"/>
      <c r="AK9570"/>
      <c r="AL9570"/>
      <c r="AM9570"/>
      <c r="AN9570"/>
      <c r="AO9570"/>
      <c r="AP9570"/>
      <c r="AQ9570"/>
      <c r="AR9570"/>
      <c r="AS9570"/>
      <c r="AT9570"/>
      <c r="AU9570"/>
    </row>
    <row r="9571" spans="1:47">
      <c r="A9571"/>
      <c r="B9571"/>
      <c r="C9571"/>
      <c r="D9571"/>
      <c r="E9571"/>
      <c r="F9571"/>
      <c r="G9571"/>
      <c r="H9571"/>
      <c r="I9571"/>
      <c r="J9571"/>
      <c r="K9571"/>
      <c r="L9571"/>
      <c r="M9571"/>
      <c r="N9571"/>
      <c r="O9571"/>
      <c r="P9571"/>
      <c r="Q9571"/>
      <c r="R9571"/>
      <c r="S9571"/>
      <c r="T9571"/>
      <c r="U9571"/>
      <c r="V9571"/>
      <c r="W9571"/>
      <c r="X9571"/>
      <c r="Y9571"/>
      <c r="Z9571"/>
      <c r="AA9571"/>
      <c r="AB9571"/>
      <c r="AC9571"/>
      <c r="AD9571"/>
      <c r="AE9571"/>
      <c r="AF9571"/>
      <c r="AG9571"/>
      <c r="AH9571"/>
      <c r="AI9571"/>
      <c r="AJ9571"/>
      <c r="AK9571"/>
      <c r="AL9571"/>
      <c r="AM9571"/>
      <c r="AN9571"/>
      <c r="AO9571"/>
      <c r="AP9571"/>
      <c r="AQ9571"/>
      <c r="AR9571"/>
      <c r="AS9571"/>
      <c r="AT9571"/>
      <c r="AU9571"/>
    </row>
    <row r="9572" spans="1:47">
      <c r="A9572"/>
      <c r="B9572"/>
      <c r="C9572"/>
      <c r="D9572"/>
      <c r="E9572"/>
      <c r="F9572"/>
      <c r="G9572"/>
      <c r="H9572"/>
      <c r="I9572"/>
      <c r="J9572"/>
      <c r="K9572"/>
      <c r="L9572"/>
      <c r="M9572"/>
      <c r="N9572"/>
      <c r="O9572"/>
      <c r="P9572"/>
      <c r="Q9572"/>
      <c r="R9572"/>
      <c r="S9572"/>
      <c r="T9572"/>
      <c r="U9572"/>
      <c r="V9572"/>
      <c r="W9572"/>
      <c r="X9572"/>
      <c r="Y9572"/>
      <c r="Z9572"/>
      <c r="AA9572"/>
      <c r="AB9572"/>
      <c r="AC9572"/>
      <c r="AD9572"/>
      <c r="AE9572"/>
      <c r="AF9572"/>
      <c r="AG9572"/>
      <c r="AH9572"/>
      <c r="AI9572"/>
      <c r="AJ9572"/>
      <c r="AK9572"/>
      <c r="AL9572"/>
      <c r="AM9572"/>
      <c r="AN9572"/>
      <c r="AO9572"/>
      <c r="AP9572"/>
      <c r="AQ9572"/>
      <c r="AR9572"/>
      <c r="AS9572"/>
      <c r="AT9572"/>
      <c r="AU9572"/>
    </row>
    <row r="9573" spans="1:47">
      <c r="A9573"/>
      <c r="B9573"/>
      <c r="C9573"/>
      <c r="D9573"/>
      <c r="E9573"/>
      <c r="F9573"/>
      <c r="G9573"/>
      <c r="H9573"/>
      <c r="I9573"/>
      <c r="J9573"/>
      <c r="K9573"/>
      <c r="L9573"/>
      <c r="M9573"/>
      <c r="N9573"/>
      <c r="O9573"/>
      <c r="P9573"/>
      <c r="Q9573"/>
      <c r="R9573"/>
      <c r="S9573"/>
      <c r="T9573"/>
      <c r="U9573"/>
      <c r="V9573"/>
      <c r="W9573"/>
      <c r="X9573"/>
      <c r="Y9573"/>
      <c r="Z9573"/>
      <c r="AA9573"/>
      <c r="AB9573"/>
      <c r="AC9573"/>
      <c r="AD9573"/>
      <c r="AE9573"/>
      <c r="AF9573"/>
      <c r="AG9573"/>
      <c r="AH9573"/>
      <c r="AI9573"/>
      <c r="AJ9573"/>
      <c r="AK9573"/>
      <c r="AL9573"/>
      <c r="AM9573"/>
      <c r="AN9573"/>
      <c r="AO9573"/>
      <c r="AP9573"/>
      <c r="AQ9573"/>
      <c r="AR9573"/>
      <c r="AS9573"/>
      <c r="AT9573"/>
      <c r="AU9573"/>
    </row>
    <row r="9574" spans="1:47">
      <c r="A9574"/>
      <c r="B9574"/>
      <c r="C9574"/>
      <c r="D9574"/>
      <c r="E9574"/>
      <c r="F9574"/>
      <c r="G9574"/>
      <c r="H9574"/>
      <c r="I9574"/>
      <c r="J9574"/>
      <c r="K9574"/>
      <c r="L9574"/>
      <c r="M9574"/>
      <c r="N9574"/>
      <c r="O9574"/>
      <c r="P9574"/>
      <c r="Q9574"/>
      <c r="R9574"/>
      <c r="S9574"/>
      <c r="T9574"/>
      <c r="U9574"/>
      <c r="V9574"/>
      <c r="W9574"/>
      <c r="X9574"/>
      <c r="Y9574"/>
      <c r="Z9574"/>
      <c r="AA9574"/>
      <c r="AB9574"/>
      <c r="AC9574"/>
      <c r="AD9574"/>
      <c r="AE9574"/>
      <c r="AF9574"/>
      <c r="AG9574"/>
      <c r="AH9574"/>
      <c r="AI9574"/>
      <c r="AJ9574"/>
      <c r="AK9574"/>
      <c r="AL9574"/>
      <c r="AM9574"/>
      <c r="AN9574"/>
      <c r="AO9574"/>
      <c r="AP9574"/>
      <c r="AQ9574"/>
      <c r="AR9574"/>
      <c r="AS9574"/>
      <c r="AT9574"/>
      <c r="AU9574"/>
    </row>
    <row r="9575" spans="1:47">
      <c r="A9575"/>
      <c r="B9575"/>
      <c r="C9575"/>
      <c r="D9575"/>
      <c r="E9575"/>
      <c r="F9575"/>
      <c r="G9575"/>
      <c r="H9575"/>
      <c r="I9575"/>
      <c r="J9575"/>
      <c r="K9575"/>
      <c r="L9575"/>
      <c r="M9575"/>
      <c r="N9575"/>
      <c r="O9575"/>
      <c r="P9575"/>
      <c r="Q9575"/>
      <c r="R9575"/>
      <c r="S9575"/>
      <c r="T9575"/>
      <c r="U9575"/>
      <c r="V9575"/>
      <c r="W9575"/>
      <c r="X9575"/>
      <c r="Y9575"/>
      <c r="Z9575"/>
      <c r="AA9575"/>
      <c r="AB9575"/>
      <c r="AC9575"/>
      <c r="AD9575"/>
      <c r="AE9575"/>
      <c r="AF9575"/>
      <c r="AG9575"/>
      <c r="AH9575"/>
      <c r="AI9575"/>
      <c r="AJ9575"/>
      <c r="AK9575"/>
      <c r="AL9575"/>
      <c r="AM9575"/>
      <c r="AN9575"/>
      <c r="AO9575"/>
      <c r="AP9575"/>
      <c r="AQ9575"/>
      <c r="AR9575"/>
      <c r="AS9575"/>
      <c r="AT9575"/>
      <c r="AU9575"/>
    </row>
    <row r="9576" spans="1:47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  <c r="AH9576"/>
      <c r="AI9576"/>
      <c r="AJ9576"/>
      <c r="AK9576"/>
      <c r="AL9576"/>
      <c r="AM9576"/>
      <c r="AN9576"/>
      <c r="AO9576"/>
      <c r="AP9576"/>
      <c r="AQ9576"/>
      <c r="AR9576"/>
      <c r="AS9576"/>
      <c r="AT9576"/>
      <c r="AU9576"/>
    </row>
    <row r="9577" spans="1:47">
      <c r="A9577"/>
      <c r="B9577"/>
      <c r="C9577"/>
      <c r="D9577"/>
      <c r="E9577"/>
      <c r="F9577"/>
      <c r="G9577"/>
      <c r="H9577"/>
      <c r="I9577"/>
      <c r="J9577"/>
      <c r="K9577"/>
      <c r="L9577"/>
      <c r="M9577"/>
      <c r="N9577"/>
      <c r="O9577"/>
      <c r="P9577"/>
      <c r="Q9577"/>
      <c r="R9577"/>
      <c r="S9577"/>
      <c r="T9577"/>
      <c r="U9577"/>
      <c r="V9577"/>
      <c r="W9577"/>
      <c r="X9577"/>
      <c r="Y9577"/>
      <c r="Z9577"/>
      <c r="AA9577"/>
      <c r="AB9577"/>
      <c r="AC9577"/>
      <c r="AD9577"/>
      <c r="AE9577"/>
      <c r="AF9577"/>
      <c r="AG9577"/>
      <c r="AH9577"/>
      <c r="AI9577"/>
      <c r="AJ9577"/>
      <c r="AK9577"/>
      <c r="AL9577"/>
      <c r="AM9577"/>
      <c r="AN9577"/>
      <c r="AO9577"/>
      <c r="AP9577"/>
      <c r="AQ9577"/>
      <c r="AR9577"/>
      <c r="AS9577"/>
      <c r="AT9577"/>
      <c r="AU9577"/>
    </row>
    <row r="9578" spans="1:47">
      <c r="A9578"/>
      <c r="B9578"/>
      <c r="C9578"/>
      <c r="D9578"/>
      <c r="E9578"/>
      <c r="F9578"/>
      <c r="G9578"/>
      <c r="H9578"/>
      <c r="I9578"/>
      <c r="J9578"/>
      <c r="K9578"/>
      <c r="L9578"/>
      <c r="M9578"/>
      <c r="N9578"/>
      <c r="O9578"/>
      <c r="P9578"/>
      <c r="Q9578"/>
      <c r="R9578"/>
      <c r="S9578"/>
      <c r="T9578"/>
      <c r="U9578"/>
      <c r="V9578"/>
      <c r="W9578"/>
      <c r="X9578"/>
      <c r="Y9578"/>
      <c r="Z9578"/>
      <c r="AA9578"/>
      <c r="AB9578"/>
      <c r="AC9578"/>
      <c r="AD9578"/>
      <c r="AE9578"/>
      <c r="AF9578"/>
      <c r="AG9578"/>
      <c r="AH9578"/>
      <c r="AI9578"/>
      <c r="AJ9578"/>
      <c r="AK9578"/>
      <c r="AL9578"/>
      <c r="AM9578"/>
      <c r="AN9578"/>
      <c r="AO9578"/>
      <c r="AP9578"/>
      <c r="AQ9578"/>
      <c r="AR9578"/>
      <c r="AS9578"/>
      <c r="AT9578"/>
      <c r="AU9578"/>
    </row>
    <row r="9579" spans="1:47">
      <c r="A9579"/>
      <c r="B9579"/>
      <c r="C9579"/>
      <c r="D9579"/>
      <c r="E9579"/>
      <c r="F9579"/>
      <c r="G9579"/>
      <c r="H9579"/>
      <c r="I9579"/>
      <c r="J9579"/>
      <c r="K9579"/>
      <c r="L9579"/>
      <c r="M9579"/>
      <c r="N9579"/>
      <c r="O9579"/>
      <c r="P9579"/>
      <c r="Q9579"/>
      <c r="R9579"/>
      <c r="S9579"/>
      <c r="T9579"/>
      <c r="U9579"/>
      <c r="V9579"/>
      <c r="W9579"/>
      <c r="X9579"/>
      <c r="Y9579"/>
      <c r="Z9579"/>
      <c r="AA9579"/>
      <c r="AB9579"/>
      <c r="AC9579"/>
      <c r="AD9579"/>
      <c r="AE9579"/>
      <c r="AF9579"/>
      <c r="AG9579"/>
      <c r="AH9579"/>
      <c r="AI9579"/>
      <c r="AJ9579"/>
      <c r="AK9579"/>
      <c r="AL9579"/>
      <c r="AM9579"/>
      <c r="AN9579"/>
      <c r="AO9579"/>
      <c r="AP9579"/>
      <c r="AQ9579"/>
      <c r="AR9579"/>
      <c r="AS9579"/>
      <c r="AT9579"/>
      <c r="AU9579"/>
    </row>
    <row r="9580" spans="1:47">
      <c r="A9580"/>
      <c r="B9580"/>
      <c r="C9580"/>
      <c r="D9580"/>
      <c r="E9580"/>
      <c r="F9580"/>
      <c r="G9580"/>
      <c r="H9580"/>
      <c r="I9580"/>
      <c r="J9580"/>
      <c r="K9580"/>
      <c r="L9580"/>
      <c r="M9580"/>
      <c r="N9580"/>
      <c r="O9580"/>
      <c r="P9580"/>
      <c r="Q9580"/>
      <c r="R9580"/>
      <c r="S9580"/>
      <c r="T9580"/>
      <c r="U9580"/>
      <c r="V9580"/>
      <c r="W9580"/>
      <c r="X9580"/>
      <c r="Y9580"/>
      <c r="Z9580"/>
      <c r="AA9580"/>
      <c r="AB9580"/>
      <c r="AC9580"/>
      <c r="AD9580"/>
      <c r="AE9580"/>
      <c r="AF9580"/>
      <c r="AG9580"/>
      <c r="AH9580"/>
      <c r="AI9580"/>
      <c r="AJ9580"/>
      <c r="AK9580"/>
      <c r="AL9580"/>
      <c r="AM9580"/>
      <c r="AN9580"/>
      <c r="AO9580"/>
      <c r="AP9580"/>
      <c r="AQ9580"/>
      <c r="AR9580"/>
      <c r="AS9580"/>
      <c r="AT9580"/>
      <c r="AU9580"/>
    </row>
    <row r="9581" spans="1:47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  <c r="AH9581"/>
      <c r="AI9581"/>
      <c r="AJ9581"/>
      <c r="AK9581"/>
      <c r="AL9581"/>
      <c r="AM9581"/>
      <c r="AN9581"/>
      <c r="AO9581"/>
      <c r="AP9581"/>
      <c r="AQ9581"/>
      <c r="AR9581"/>
      <c r="AS9581"/>
      <c r="AT9581"/>
      <c r="AU9581"/>
    </row>
    <row r="9582" spans="1:47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  <c r="AH9582"/>
      <c r="AI9582"/>
      <c r="AJ9582"/>
      <c r="AK9582"/>
      <c r="AL9582"/>
      <c r="AM9582"/>
      <c r="AN9582"/>
      <c r="AO9582"/>
      <c r="AP9582"/>
      <c r="AQ9582"/>
      <c r="AR9582"/>
      <c r="AS9582"/>
      <c r="AT9582"/>
      <c r="AU9582"/>
    </row>
    <row r="9583" spans="1:47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  <c r="AH9583"/>
      <c r="AI9583"/>
      <c r="AJ9583"/>
      <c r="AK9583"/>
      <c r="AL9583"/>
      <c r="AM9583"/>
      <c r="AN9583"/>
      <c r="AO9583"/>
      <c r="AP9583"/>
      <c r="AQ9583"/>
      <c r="AR9583"/>
      <c r="AS9583"/>
      <c r="AT9583"/>
      <c r="AU9583"/>
    </row>
    <row r="9584" spans="1:47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  <c r="AH9584"/>
      <c r="AI9584"/>
      <c r="AJ9584"/>
      <c r="AK9584"/>
      <c r="AL9584"/>
      <c r="AM9584"/>
      <c r="AN9584"/>
      <c r="AO9584"/>
      <c r="AP9584"/>
      <c r="AQ9584"/>
      <c r="AR9584"/>
      <c r="AS9584"/>
      <c r="AT9584"/>
      <c r="AU9584"/>
    </row>
    <row r="9585" spans="1:47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  <c r="AH9585"/>
      <c r="AI9585"/>
      <c r="AJ9585"/>
      <c r="AK9585"/>
      <c r="AL9585"/>
      <c r="AM9585"/>
      <c r="AN9585"/>
      <c r="AO9585"/>
      <c r="AP9585"/>
      <c r="AQ9585"/>
      <c r="AR9585"/>
      <c r="AS9585"/>
      <c r="AT9585"/>
      <c r="AU9585"/>
    </row>
    <row r="9586" spans="1:47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  <c r="AH9586"/>
      <c r="AI9586"/>
      <c r="AJ9586"/>
      <c r="AK9586"/>
      <c r="AL9586"/>
      <c r="AM9586"/>
      <c r="AN9586"/>
      <c r="AO9586"/>
      <c r="AP9586"/>
      <c r="AQ9586"/>
      <c r="AR9586"/>
      <c r="AS9586"/>
      <c r="AT9586"/>
      <c r="AU9586"/>
    </row>
    <row r="9587" spans="1:47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  <c r="AH9587"/>
      <c r="AI9587"/>
      <c r="AJ9587"/>
      <c r="AK9587"/>
      <c r="AL9587"/>
      <c r="AM9587"/>
      <c r="AN9587"/>
      <c r="AO9587"/>
      <c r="AP9587"/>
      <c r="AQ9587"/>
      <c r="AR9587"/>
      <c r="AS9587"/>
      <c r="AT9587"/>
      <c r="AU9587"/>
    </row>
    <row r="9588" spans="1:47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  <c r="AH9588"/>
      <c r="AI9588"/>
      <c r="AJ9588"/>
      <c r="AK9588"/>
      <c r="AL9588"/>
      <c r="AM9588"/>
      <c r="AN9588"/>
      <c r="AO9588"/>
      <c r="AP9588"/>
      <c r="AQ9588"/>
      <c r="AR9588"/>
      <c r="AS9588"/>
      <c r="AT9588"/>
      <c r="AU9588"/>
    </row>
    <row r="9589" spans="1:47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  <c r="AH9589"/>
      <c r="AI9589"/>
      <c r="AJ9589"/>
      <c r="AK9589"/>
      <c r="AL9589"/>
      <c r="AM9589"/>
      <c r="AN9589"/>
      <c r="AO9589"/>
      <c r="AP9589"/>
      <c r="AQ9589"/>
      <c r="AR9589"/>
      <c r="AS9589"/>
      <c r="AT9589"/>
      <c r="AU9589"/>
    </row>
    <row r="9590" spans="1:47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  <c r="AH9590"/>
      <c r="AI9590"/>
      <c r="AJ9590"/>
      <c r="AK9590"/>
      <c r="AL9590"/>
      <c r="AM9590"/>
      <c r="AN9590"/>
      <c r="AO9590"/>
      <c r="AP9590"/>
      <c r="AQ9590"/>
      <c r="AR9590"/>
      <c r="AS9590"/>
      <c r="AT9590"/>
      <c r="AU9590"/>
    </row>
    <row r="9591" spans="1:47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  <c r="AH9591"/>
      <c r="AI9591"/>
      <c r="AJ9591"/>
      <c r="AK9591"/>
      <c r="AL9591"/>
      <c r="AM9591"/>
      <c r="AN9591"/>
      <c r="AO9591"/>
      <c r="AP9591"/>
      <c r="AQ9591"/>
      <c r="AR9591"/>
      <c r="AS9591"/>
      <c r="AT9591"/>
      <c r="AU9591"/>
    </row>
    <row r="9592" spans="1:47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  <c r="AH9592"/>
      <c r="AI9592"/>
      <c r="AJ9592"/>
      <c r="AK9592"/>
      <c r="AL9592"/>
      <c r="AM9592"/>
      <c r="AN9592"/>
      <c r="AO9592"/>
      <c r="AP9592"/>
      <c r="AQ9592"/>
      <c r="AR9592"/>
      <c r="AS9592"/>
      <c r="AT9592"/>
      <c r="AU9592"/>
    </row>
    <row r="9593" spans="1:47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  <c r="AH9593"/>
      <c r="AI9593"/>
      <c r="AJ9593"/>
      <c r="AK9593"/>
      <c r="AL9593"/>
      <c r="AM9593"/>
      <c r="AN9593"/>
      <c r="AO9593"/>
      <c r="AP9593"/>
      <c r="AQ9593"/>
      <c r="AR9593"/>
      <c r="AS9593"/>
      <c r="AT9593"/>
      <c r="AU9593"/>
    </row>
    <row r="9594" spans="1:47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  <c r="AH9594"/>
      <c r="AI9594"/>
      <c r="AJ9594"/>
      <c r="AK9594"/>
      <c r="AL9594"/>
      <c r="AM9594"/>
      <c r="AN9594"/>
      <c r="AO9594"/>
      <c r="AP9594"/>
      <c r="AQ9594"/>
      <c r="AR9594"/>
      <c r="AS9594"/>
      <c r="AT9594"/>
      <c r="AU9594"/>
    </row>
    <row r="9595" spans="1:47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  <c r="AH9595"/>
      <c r="AI9595"/>
      <c r="AJ9595"/>
      <c r="AK9595"/>
      <c r="AL9595"/>
      <c r="AM9595"/>
      <c r="AN9595"/>
      <c r="AO9595"/>
      <c r="AP9595"/>
      <c r="AQ9595"/>
      <c r="AR9595"/>
      <c r="AS9595"/>
      <c r="AT9595"/>
      <c r="AU9595"/>
    </row>
    <row r="9596" spans="1:47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  <c r="AH9596"/>
      <c r="AI9596"/>
      <c r="AJ9596"/>
      <c r="AK9596"/>
      <c r="AL9596"/>
      <c r="AM9596"/>
      <c r="AN9596"/>
      <c r="AO9596"/>
      <c r="AP9596"/>
      <c r="AQ9596"/>
      <c r="AR9596"/>
      <c r="AS9596"/>
      <c r="AT9596"/>
      <c r="AU9596"/>
    </row>
    <row r="9597" spans="1:47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  <c r="AH9597"/>
      <c r="AI9597"/>
      <c r="AJ9597"/>
      <c r="AK9597"/>
      <c r="AL9597"/>
      <c r="AM9597"/>
      <c r="AN9597"/>
      <c r="AO9597"/>
      <c r="AP9597"/>
      <c r="AQ9597"/>
      <c r="AR9597"/>
      <c r="AS9597"/>
      <c r="AT9597"/>
      <c r="AU9597"/>
    </row>
    <row r="9598" spans="1:47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  <c r="AH9598"/>
      <c r="AI9598"/>
      <c r="AJ9598"/>
      <c r="AK9598"/>
      <c r="AL9598"/>
      <c r="AM9598"/>
      <c r="AN9598"/>
      <c r="AO9598"/>
      <c r="AP9598"/>
      <c r="AQ9598"/>
      <c r="AR9598"/>
      <c r="AS9598"/>
      <c r="AT9598"/>
      <c r="AU9598"/>
    </row>
    <row r="9599" spans="1:47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  <c r="AH9599"/>
      <c r="AI9599"/>
      <c r="AJ9599"/>
      <c r="AK9599"/>
      <c r="AL9599"/>
      <c r="AM9599"/>
      <c r="AN9599"/>
      <c r="AO9599"/>
      <c r="AP9599"/>
      <c r="AQ9599"/>
      <c r="AR9599"/>
      <c r="AS9599"/>
      <c r="AT9599"/>
      <c r="AU9599"/>
    </row>
    <row r="9600" spans="1:47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  <c r="AH9600"/>
      <c r="AI9600"/>
      <c r="AJ9600"/>
      <c r="AK9600"/>
      <c r="AL9600"/>
      <c r="AM9600"/>
      <c r="AN9600"/>
      <c r="AO9600"/>
      <c r="AP9600"/>
      <c r="AQ9600"/>
      <c r="AR9600"/>
      <c r="AS9600"/>
      <c r="AT9600"/>
      <c r="AU9600"/>
    </row>
    <row r="9601" spans="1:47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  <c r="AH9601"/>
      <c r="AI9601"/>
      <c r="AJ9601"/>
      <c r="AK9601"/>
      <c r="AL9601"/>
      <c r="AM9601"/>
      <c r="AN9601"/>
      <c r="AO9601"/>
      <c r="AP9601"/>
      <c r="AQ9601"/>
      <c r="AR9601"/>
      <c r="AS9601"/>
      <c r="AT9601"/>
      <c r="AU9601"/>
    </row>
    <row r="9602" spans="1:47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  <c r="AH9602"/>
      <c r="AI9602"/>
      <c r="AJ9602"/>
      <c r="AK9602"/>
      <c r="AL9602"/>
      <c r="AM9602"/>
      <c r="AN9602"/>
      <c r="AO9602"/>
      <c r="AP9602"/>
      <c r="AQ9602"/>
      <c r="AR9602"/>
      <c r="AS9602"/>
      <c r="AT9602"/>
      <c r="AU9602"/>
    </row>
    <row r="9603" spans="1:47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  <c r="AH9603"/>
      <c r="AI9603"/>
      <c r="AJ9603"/>
      <c r="AK9603"/>
      <c r="AL9603"/>
      <c r="AM9603"/>
      <c r="AN9603"/>
      <c r="AO9603"/>
      <c r="AP9603"/>
      <c r="AQ9603"/>
      <c r="AR9603"/>
      <c r="AS9603"/>
      <c r="AT9603"/>
      <c r="AU9603"/>
    </row>
    <row r="9604" spans="1:47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  <c r="AH9604"/>
      <c r="AI9604"/>
      <c r="AJ9604"/>
      <c r="AK9604"/>
      <c r="AL9604"/>
      <c r="AM9604"/>
      <c r="AN9604"/>
      <c r="AO9604"/>
      <c r="AP9604"/>
      <c r="AQ9604"/>
      <c r="AR9604"/>
      <c r="AS9604"/>
      <c r="AT9604"/>
      <c r="AU9604"/>
    </row>
    <row r="9605" spans="1:47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  <c r="AH9605"/>
      <c r="AI9605"/>
      <c r="AJ9605"/>
      <c r="AK9605"/>
      <c r="AL9605"/>
      <c r="AM9605"/>
      <c r="AN9605"/>
      <c r="AO9605"/>
      <c r="AP9605"/>
      <c r="AQ9605"/>
      <c r="AR9605"/>
      <c r="AS9605"/>
      <c r="AT9605"/>
      <c r="AU9605"/>
    </row>
    <row r="9606" spans="1:47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  <c r="AH9606"/>
      <c r="AI9606"/>
      <c r="AJ9606"/>
      <c r="AK9606"/>
      <c r="AL9606"/>
      <c r="AM9606"/>
      <c r="AN9606"/>
      <c r="AO9606"/>
      <c r="AP9606"/>
      <c r="AQ9606"/>
      <c r="AR9606"/>
      <c r="AS9606"/>
      <c r="AT9606"/>
      <c r="AU9606"/>
    </row>
    <row r="9607" spans="1:47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  <c r="AH9607"/>
      <c r="AI9607"/>
      <c r="AJ9607"/>
      <c r="AK9607"/>
      <c r="AL9607"/>
      <c r="AM9607"/>
      <c r="AN9607"/>
      <c r="AO9607"/>
      <c r="AP9607"/>
      <c r="AQ9607"/>
      <c r="AR9607"/>
      <c r="AS9607"/>
      <c r="AT9607"/>
      <c r="AU9607"/>
    </row>
    <row r="9608" spans="1:47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  <c r="AH9608"/>
      <c r="AI9608"/>
      <c r="AJ9608"/>
      <c r="AK9608"/>
      <c r="AL9608"/>
      <c r="AM9608"/>
      <c r="AN9608"/>
      <c r="AO9608"/>
      <c r="AP9608"/>
      <c r="AQ9608"/>
      <c r="AR9608"/>
      <c r="AS9608"/>
      <c r="AT9608"/>
      <c r="AU9608"/>
    </row>
    <row r="9609" spans="1:47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  <c r="AH9609"/>
      <c r="AI9609"/>
      <c r="AJ9609"/>
      <c r="AK9609"/>
      <c r="AL9609"/>
      <c r="AM9609"/>
      <c r="AN9609"/>
      <c r="AO9609"/>
      <c r="AP9609"/>
      <c r="AQ9609"/>
      <c r="AR9609"/>
      <c r="AS9609"/>
      <c r="AT9609"/>
      <c r="AU9609"/>
    </row>
    <row r="9610" spans="1:47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  <c r="AH9610"/>
      <c r="AI9610"/>
      <c r="AJ9610"/>
      <c r="AK9610"/>
      <c r="AL9610"/>
      <c r="AM9610"/>
      <c r="AN9610"/>
      <c r="AO9610"/>
      <c r="AP9610"/>
      <c r="AQ9610"/>
      <c r="AR9610"/>
      <c r="AS9610"/>
      <c r="AT9610"/>
      <c r="AU9610"/>
    </row>
    <row r="9611" spans="1:47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  <c r="AH9611"/>
      <c r="AI9611"/>
      <c r="AJ9611"/>
      <c r="AK9611"/>
      <c r="AL9611"/>
      <c r="AM9611"/>
      <c r="AN9611"/>
      <c r="AO9611"/>
      <c r="AP9611"/>
      <c r="AQ9611"/>
      <c r="AR9611"/>
      <c r="AS9611"/>
      <c r="AT9611"/>
      <c r="AU9611"/>
    </row>
    <row r="9612" spans="1:47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  <c r="AH9612"/>
      <c r="AI9612"/>
      <c r="AJ9612"/>
      <c r="AK9612"/>
      <c r="AL9612"/>
      <c r="AM9612"/>
      <c r="AN9612"/>
      <c r="AO9612"/>
      <c r="AP9612"/>
      <c r="AQ9612"/>
      <c r="AR9612"/>
      <c r="AS9612"/>
      <c r="AT9612"/>
      <c r="AU9612"/>
    </row>
    <row r="9613" spans="1:47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  <c r="AH9613"/>
      <c r="AI9613"/>
      <c r="AJ9613"/>
      <c r="AK9613"/>
      <c r="AL9613"/>
      <c r="AM9613"/>
      <c r="AN9613"/>
      <c r="AO9613"/>
      <c r="AP9613"/>
      <c r="AQ9613"/>
      <c r="AR9613"/>
      <c r="AS9613"/>
      <c r="AT9613"/>
      <c r="AU9613"/>
    </row>
    <row r="9614" spans="1:47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  <c r="AH9614"/>
      <c r="AI9614"/>
      <c r="AJ9614"/>
      <c r="AK9614"/>
      <c r="AL9614"/>
      <c r="AM9614"/>
      <c r="AN9614"/>
      <c r="AO9614"/>
      <c r="AP9614"/>
      <c r="AQ9614"/>
      <c r="AR9614"/>
      <c r="AS9614"/>
      <c r="AT9614"/>
      <c r="AU9614"/>
    </row>
    <row r="9615" spans="1:47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  <c r="AH9615"/>
      <c r="AI9615"/>
      <c r="AJ9615"/>
      <c r="AK9615"/>
      <c r="AL9615"/>
      <c r="AM9615"/>
      <c r="AN9615"/>
      <c r="AO9615"/>
      <c r="AP9615"/>
      <c r="AQ9615"/>
      <c r="AR9615"/>
      <c r="AS9615"/>
      <c r="AT9615"/>
      <c r="AU9615"/>
    </row>
    <row r="9616" spans="1:47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  <c r="AH9616"/>
      <c r="AI9616"/>
      <c r="AJ9616"/>
      <c r="AK9616"/>
      <c r="AL9616"/>
      <c r="AM9616"/>
      <c r="AN9616"/>
      <c r="AO9616"/>
      <c r="AP9616"/>
      <c r="AQ9616"/>
      <c r="AR9616"/>
      <c r="AS9616"/>
      <c r="AT9616"/>
      <c r="AU9616"/>
    </row>
    <row r="9617" spans="1:47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  <c r="AH9617"/>
      <c r="AI9617"/>
      <c r="AJ9617"/>
      <c r="AK9617"/>
      <c r="AL9617"/>
      <c r="AM9617"/>
      <c r="AN9617"/>
      <c r="AO9617"/>
      <c r="AP9617"/>
      <c r="AQ9617"/>
      <c r="AR9617"/>
      <c r="AS9617"/>
      <c r="AT9617"/>
      <c r="AU9617"/>
    </row>
    <row r="9618" spans="1:47">
      <c r="A9618"/>
      <c r="B9618"/>
      <c r="C9618"/>
      <c r="D9618"/>
      <c r="E9618"/>
      <c r="F9618"/>
      <c r="G9618"/>
      <c r="H9618"/>
      <c r="I9618"/>
      <c r="J9618"/>
      <c r="K9618"/>
      <c r="L9618"/>
      <c r="M9618"/>
      <c r="N9618"/>
      <c r="O9618"/>
      <c r="P9618"/>
      <c r="Q9618"/>
      <c r="R9618"/>
      <c r="S9618"/>
      <c r="T9618"/>
      <c r="U9618"/>
      <c r="V9618"/>
      <c r="W9618"/>
      <c r="X9618"/>
      <c r="Y9618"/>
      <c r="Z9618"/>
      <c r="AA9618"/>
      <c r="AB9618"/>
      <c r="AC9618"/>
      <c r="AD9618"/>
      <c r="AE9618"/>
      <c r="AF9618"/>
      <c r="AG9618"/>
      <c r="AH9618"/>
      <c r="AI9618"/>
      <c r="AJ9618"/>
      <c r="AK9618"/>
      <c r="AL9618"/>
      <c r="AM9618"/>
      <c r="AN9618"/>
      <c r="AO9618"/>
      <c r="AP9618"/>
      <c r="AQ9618"/>
      <c r="AR9618"/>
      <c r="AS9618"/>
      <c r="AT9618"/>
      <c r="AU9618"/>
    </row>
    <row r="9619" spans="1:47">
      <c r="A9619"/>
      <c r="B9619"/>
      <c r="C9619"/>
      <c r="D9619"/>
      <c r="E9619"/>
      <c r="F9619"/>
      <c r="G9619"/>
      <c r="H9619"/>
      <c r="I9619"/>
      <c r="J9619"/>
      <c r="K9619"/>
      <c r="L9619"/>
      <c r="M9619"/>
      <c r="N9619"/>
      <c r="O9619"/>
      <c r="P9619"/>
      <c r="Q9619"/>
      <c r="R9619"/>
      <c r="S9619"/>
      <c r="T9619"/>
      <c r="U9619"/>
      <c r="V9619"/>
      <c r="W9619"/>
      <c r="X9619"/>
      <c r="Y9619"/>
      <c r="Z9619"/>
      <c r="AA9619"/>
      <c r="AB9619"/>
      <c r="AC9619"/>
      <c r="AD9619"/>
      <c r="AE9619"/>
      <c r="AF9619"/>
      <c r="AG9619"/>
      <c r="AH9619"/>
      <c r="AI9619"/>
      <c r="AJ9619"/>
      <c r="AK9619"/>
      <c r="AL9619"/>
      <c r="AM9619"/>
      <c r="AN9619"/>
      <c r="AO9619"/>
      <c r="AP9619"/>
      <c r="AQ9619"/>
      <c r="AR9619"/>
      <c r="AS9619"/>
      <c r="AT9619"/>
      <c r="AU9619"/>
    </row>
    <row r="9620" spans="1:47">
      <c r="A9620"/>
      <c r="B9620"/>
      <c r="C9620"/>
      <c r="D9620"/>
      <c r="E9620"/>
      <c r="F9620"/>
      <c r="G9620"/>
      <c r="H9620"/>
      <c r="I9620"/>
      <c r="J9620"/>
      <c r="K9620"/>
      <c r="L9620"/>
      <c r="M9620"/>
      <c r="N9620"/>
      <c r="O9620"/>
      <c r="P9620"/>
      <c r="Q9620"/>
      <c r="R9620"/>
      <c r="S9620"/>
      <c r="T9620"/>
      <c r="U9620"/>
      <c r="V9620"/>
      <c r="W9620"/>
      <c r="X9620"/>
      <c r="Y9620"/>
      <c r="Z9620"/>
      <c r="AA9620"/>
      <c r="AB9620"/>
      <c r="AC9620"/>
      <c r="AD9620"/>
      <c r="AE9620"/>
      <c r="AF9620"/>
      <c r="AG9620"/>
      <c r="AH9620"/>
      <c r="AI9620"/>
      <c r="AJ9620"/>
      <c r="AK9620"/>
      <c r="AL9620"/>
      <c r="AM9620"/>
      <c r="AN9620"/>
      <c r="AO9620"/>
      <c r="AP9620"/>
      <c r="AQ9620"/>
      <c r="AR9620"/>
      <c r="AS9620"/>
      <c r="AT9620"/>
      <c r="AU9620"/>
    </row>
    <row r="9621" spans="1:47">
      <c r="A9621"/>
      <c r="B9621"/>
      <c r="C9621"/>
      <c r="D9621"/>
      <c r="E9621"/>
      <c r="F9621"/>
      <c r="G9621"/>
      <c r="H9621"/>
      <c r="I9621"/>
      <c r="J9621"/>
      <c r="K9621"/>
      <c r="L9621"/>
      <c r="M9621"/>
      <c r="N9621"/>
      <c r="O9621"/>
      <c r="P9621"/>
      <c r="Q9621"/>
      <c r="R9621"/>
      <c r="S9621"/>
      <c r="T9621"/>
      <c r="U9621"/>
      <c r="V9621"/>
      <c r="W9621"/>
      <c r="X9621"/>
      <c r="Y9621"/>
      <c r="Z9621"/>
      <c r="AA9621"/>
      <c r="AB9621"/>
      <c r="AC9621"/>
      <c r="AD9621"/>
      <c r="AE9621"/>
      <c r="AF9621"/>
      <c r="AG9621"/>
      <c r="AH9621"/>
      <c r="AI9621"/>
      <c r="AJ9621"/>
      <c r="AK9621"/>
      <c r="AL9621"/>
      <c r="AM9621"/>
      <c r="AN9621"/>
      <c r="AO9621"/>
      <c r="AP9621"/>
      <c r="AQ9621"/>
      <c r="AR9621"/>
      <c r="AS9621"/>
      <c r="AT9621"/>
      <c r="AU9621"/>
    </row>
    <row r="9622" spans="1:47">
      <c r="A9622"/>
      <c r="B9622"/>
      <c r="C9622"/>
      <c r="D9622"/>
      <c r="E9622"/>
      <c r="F9622"/>
      <c r="G9622"/>
      <c r="H9622"/>
      <c r="I9622"/>
      <c r="J9622"/>
      <c r="K9622"/>
      <c r="L9622"/>
      <c r="M9622"/>
      <c r="N9622"/>
      <c r="O9622"/>
      <c r="P9622"/>
      <c r="Q9622"/>
      <c r="R9622"/>
      <c r="S9622"/>
      <c r="T9622"/>
      <c r="U9622"/>
      <c r="V9622"/>
      <c r="W9622"/>
      <c r="X9622"/>
      <c r="Y9622"/>
      <c r="Z9622"/>
      <c r="AA9622"/>
      <c r="AB9622"/>
      <c r="AC9622"/>
      <c r="AD9622"/>
      <c r="AE9622"/>
      <c r="AF9622"/>
      <c r="AG9622"/>
      <c r="AH9622"/>
      <c r="AI9622"/>
      <c r="AJ9622"/>
      <c r="AK9622"/>
      <c r="AL9622"/>
      <c r="AM9622"/>
      <c r="AN9622"/>
      <c r="AO9622"/>
      <c r="AP9622"/>
      <c r="AQ9622"/>
      <c r="AR9622"/>
      <c r="AS9622"/>
      <c r="AT9622"/>
      <c r="AU9622"/>
    </row>
    <row r="9623" spans="1:47">
      <c r="A9623"/>
      <c r="B9623"/>
      <c r="C9623"/>
      <c r="D9623"/>
      <c r="E9623"/>
      <c r="F9623"/>
      <c r="G9623"/>
      <c r="H9623"/>
      <c r="I9623"/>
      <c r="J9623"/>
      <c r="K9623"/>
      <c r="L9623"/>
      <c r="M9623"/>
      <c r="N9623"/>
      <c r="O9623"/>
      <c r="P9623"/>
      <c r="Q9623"/>
      <c r="R9623"/>
      <c r="S9623"/>
      <c r="T9623"/>
      <c r="U9623"/>
      <c r="V9623"/>
      <c r="W9623"/>
      <c r="X9623"/>
      <c r="Y9623"/>
      <c r="Z9623"/>
      <c r="AA9623"/>
      <c r="AB9623"/>
      <c r="AC9623"/>
      <c r="AD9623"/>
      <c r="AE9623"/>
      <c r="AF9623"/>
      <c r="AG9623"/>
      <c r="AH9623"/>
      <c r="AI9623"/>
      <c r="AJ9623"/>
      <c r="AK9623"/>
      <c r="AL9623"/>
      <c r="AM9623"/>
      <c r="AN9623"/>
      <c r="AO9623"/>
      <c r="AP9623"/>
      <c r="AQ9623"/>
      <c r="AR9623"/>
      <c r="AS9623"/>
      <c r="AT9623"/>
      <c r="AU9623"/>
    </row>
    <row r="9624" spans="1:47">
      <c r="A9624"/>
      <c r="B9624"/>
      <c r="C9624"/>
      <c r="D9624"/>
      <c r="E9624"/>
      <c r="F9624"/>
      <c r="G9624"/>
      <c r="H9624"/>
      <c r="I9624"/>
      <c r="J9624"/>
      <c r="K9624"/>
      <c r="L9624"/>
      <c r="M9624"/>
      <c r="N9624"/>
      <c r="O9624"/>
      <c r="P9624"/>
      <c r="Q9624"/>
      <c r="R9624"/>
      <c r="S9624"/>
      <c r="T9624"/>
      <c r="U9624"/>
      <c r="V9624"/>
      <c r="W9624"/>
      <c r="X9624"/>
      <c r="Y9624"/>
      <c r="Z9624"/>
      <c r="AA9624"/>
      <c r="AB9624"/>
      <c r="AC9624"/>
      <c r="AD9624"/>
      <c r="AE9624"/>
      <c r="AF9624"/>
      <c r="AG9624"/>
      <c r="AH9624"/>
      <c r="AI9624"/>
      <c r="AJ9624"/>
      <c r="AK9624"/>
      <c r="AL9624"/>
      <c r="AM9624"/>
      <c r="AN9624"/>
      <c r="AO9624"/>
      <c r="AP9624"/>
      <c r="AQ9624"/>
      <c r="AR9624"/>
      <c r="AS9624"/>
      <c r="AT9624"/>
      <c r="AU9624"/>
    </row>
    <row r="9625" spans="1:47">
      <c r="A9625"/>
      <c r="B9625"/>
      <c r="C9625"/>
      <c r="D9625"/>
      <c r="E9625"/>
      <c r="F9625"/>
      <c r="G9625"/>
      <c r="H9625"/>
      <c r="I9625"/>
      <c r="J9625"/>
      <c r="K9625"/>
      <c r="L9625"/>
      <c r="M9625"/>
      <c r="N9625"/>
      <c r="O9625"/>
      <c r="P9625"/>
      <c r="Q9625"/>
      <c r="R9625"/>
      <c r="S9625"/>
      <c r="T9625"/>
      <c r="U9625"/>
      <c r="V9625"/>
      <c r="W9625"/>
      <c r="X9625"/>
      <c r="Y9625"/>
      <c r="Z9625"/>
      <c r="AA9625"/>
      <c r="AB9625"/>
      <c r="AC9625"/>
      <c r="AD9625"/>
      <c r="AE9625"/>
      <c r="AF9625"/>
      <c r="AG9625"/>
      <c r="AH9625"/>
      <c r="AI9625"/>
      <c r="AJ9625"/>
      <c r="AK9625"/>
      <c r="AL9625"/>
      <c r="AM9625"/>
      <c r="AN9625"/>
      <c r="AO9625"/>
      <c r="AP9625"/>
      <c r="AQ9625"/>
      <c r="AR9625"/>
      <c r="AS9625"/>
      <c r="AT9625"/>
      <c r="AU9625"/>
    </row>
    <row r="9626" spans="1:47">
      <c r="A9626"/>
      <c r="B9626"/>
      <c r="C9626"/>
      <c r="D9626"/>
      <c r="E9626"/>
      <c r="F9626"/>
      <c r="G9626"/>
      <c r="H9626"/>
      <c r="I9626"/>
      <c r="J9626"/>
      <c r="K9626"/>
      <c r="L9626"/>
      <c r="M9626"/>
      <c r="N9626"/>
      <c r="O9626"/>
      <c r="P9626"/>
      <c r="Q9626"/>
      <c r="R9626"/>
      <c r="S9626"/>
      <c r="T9626"/>
      <c r="U9626"/>
      <c r="V9626"/>
      <c r="W9626"/>
      <c r="X9626"/>
      <c r="Y9626"/>
      <c r="Z9626"/>
      <c r="AA9626"/>
      <c r="AB9626"/>
      <c r="AC9626"/>
      <c r="AD9626"/>
      <c r="AE9626"/>
      <c r="AF9626"/>
      <c r="AG9626"/>
      <c r="AH9626"/>
      <c r="AI9626"/>
      <c r="AJ9626"/>
      <c r="AK9626"/>
      <c r="AL9626"/>
      <c r="AM9626"/>
      <c r="AN9626"/>
      <c r="AO9626"/>
      <c r="AP9626"/>
      <c r="AQ9626"/>
      <c r="AR9626"/>
      <c r="AS9626"/>
      <c r="AT9626"/>
      <c r="AU9626"/>
    </row>
    <row r="9627" spans="1:47">
      <c r="A9627"/>
      <c r="B9627"/>
      <c r="C9627"/>
      <c r="D9627"/>
      <c r="E9627"/>
      <c r="F9627"/>
      <c r="G9627"/>
      <c r="H9627"/>
      <c r="I9627"/>
      <c r="J9627"/>
      <c r="K9627"/>
      <c r="L9627"/>
      <c r="M9627"/>
      <c r="N9627"/>
      <c r="O9627"/>
      <c r="P9627"/>
      <c r="Q9627"/>
      <c r="R9627"/>
      <c r="S9627"/>
      <c r="T9627"/>
      <c r="U9627"/>
      <c r="V9627"/>
      <c r="W9627"/>
      <c r="X9627"/>
      <c r="Y9627"/>
      <c r="Z9627"/>
      <c r="AA9627"/>
      <c r="AB9627"/>
      <c r="AC9627"/>
      <c r="AD9627"/>
      <c r="AE9627"/>
      <c r="AF9627"/>
      <c r="AG9627"/>
      <c r="AH9627"/>
      <c r="AI9627"/>
      <c r="AJ9627"/>
      <c r="AK9627"/>
      <c r="AL9627"/>
      <c r="AM9627"/>
      <c r="AN9627"/>
      <c r="AO9627"/>
      <c r="AP9627"/>
      <c r="AQ9627"/>
      <c r="AR9627"/>
      <c r="AS9627"/>
      <c r="AT9627"/>
      <c r="AU9627"/>
    </row>
    <row r="9628" spans="1:47">
      <c r="A9628"/>
      <c r="B9628"/>
      <c r="C9628"/>
      <c r="D9628"/>
      <c r="E9628"/>
      <c r="F9628"/>
      <c r="G9628"/>
      <c r="H9628"/>
      <c r="I9628"/>
      <c r="J9628"/>
      <c r="K9628"/>
      <c r="L9628"/>
      <c r="M9628"/>
      <c r="N9628"/>
      <c r="O9628"/>
      <c r="P9628"/>
      <c r="Q9628"/>
      <c r="R9628"/>
      <c r="S9628"/>
      <c r="T9628"/>
      <c r="U9628"/>
      <c r="V9628"/>
      <c r="W9628"/>
      <c r="X9628"/>
      <c r="Y9628"/>
      <c r="Z9628"/>
      <c r="AA9628"/>
      <c r="AB9628"/>
      <c r="AC9628"/>
      <c r="AD9628"/>
      <c r="AE9628"/>
      <c r="AF9628"/>
      <c r="AG9628"/>
      <c r="AH9628"/>
      <c r="AI9628"/>
      <c r="AJ9628"/>
      <c r="AK9628"/>
      <c r="AL9628"/>
      <c r="AM9628"/>
      <c r="AN9628"/>
      <c r="AO9628"/>
      <c r="AP9628"/>
      <c r="AQ9628"/>
      <c r="AR9628"/>
      <c r="AS9628"/>
      <c r="AT9628"/>
      <c r="AU9628"/>
    </row>
    <row r="9629" spans="1:47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  <c r="AH9629"/>
      <c r="AI9629"/>
      <c r="AJ9629"/>
      <c r="AK9629"/>
      <c r="AL9629"/>
      <c r="AM9629"/>
      <c r="AN9629"/>
      <c r="AO9629"/>
      <c r="AP9629"/>
      <c r="AQ9629"/>
      <c r="AR9629"/>
      <c r="AS9629"/>
      <c r="AT9629"/>
      <c r="AU9629"/>
    </row>
    <row r="9630" spans="1:47">
      <c r="A9630"/>
      <c r="B9630"/>
      <c r="C9630"/>
      <c r="D9630"/>
      <c r="E9630"/>
      <c r="F9630"/>
      <c r="G9630"/>
      <c r="H9630"/>
      <c r="I9630"/>
      <c r="J9630"/>
      <c r="K9630"/>
      <c r="L9630"/>
      <c r="M9630"/>
      <c r="N9630"/>
      <c r="O9630"/>
      <c r="P9630"/>
      <c r="Q9630"/>
      <c r="R9630"/>
      <c r="S9630"/>
      <c r="T9630"/>
      <c r="U9630"/>
      <c r="V9630"/>
      <c r="W9630"/>
      <c r="X9630"/>
      <c r="Y9630"/>
      <c r="Z9630"/>
      <c r="AA9630"/>
      <c r="AB9630"/>
      <c r="AC9630"/>
      <c r="AD9630"/>
      <c r="AE9630"/>
      <c r="AF9630"/>
      <c r="AG9630"/>
      <c r="AH9630"/>
      <c r="AI9630"/>
      <c r="AJ9630"/>
      <c r="AK9630"/>
      <c r="AL9630"/>
      <c r="AM9630"/>
      <c r="AN9630"/>
      <c r="AO9630"/>
      <c r="AP9630"/>
      <c r="AQ9630"/>
      <c r="AR9630"/>
      <c r="AS9630"/>
      <c r="AT9630"/>
      <c r="AU9630"/>
    </row>
    <row r="9631" spans="1:47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  <c r="AH9631"/>
      <c r="AI9631"/>
      <c r="AJ9631"/>
      <c r="AK9631"/>
      <c r="AL9631"/>
      <c r="AM9631"/>
      <c r="AN9631"/>
      <c r="AO9631"/>
      <c r="AP9631"/>
      <c r="AQ9631"/>
      <c r="AR9631"/>
      <c r="AS9631"/>
      <c r="AT9631"/>
      <c r="AU9631"/>
    </row>
    <row r="9632" spans="1:47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  <c r="AH9632"/>
      <c r="AI9632"/>
      <c r="AJ9632"/>
      <c r="AK9632"/>
      <c r="AL9632"/>
      <c r="AM9632"/>
      <c r="AN9632"/>
      <c r="AO9632"/>
      <c r="AP9632"/>
      <c r="AQ9632"/>
      <c r="AR9632"/>
      <c r="AS9632"/>
      <c r="AT9632"/>
      <c r="AU9632"/>
    </row>
    <row r="9633" spans="1:47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  <c r="AH9633"/>
      <c r="AI9633"/>
      <c r="AJ9633"/>
      <c r="AK9633"/>
      <c r="AL9633"/>
      <c r="AM9633"/>
      <c r="AN9633"/>
      <c r="AO9633"/>
      <c r="AP9633"/>
      <c r="AQ9633"/>
      <c r="AR9633"/>
      <c r="AS9633"/>
      <c r="AT9633"/>
      <c r="AU9633"/>
    </row>
    <row r="9634" spans="1:47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  <c r="AH9634"/>
      <c r="AI9634"/>
      <c r="AJ9634"/>
      <c r="AK9634"/>
      <c r="AL9634"/>
      <c r="AM9634"/>
      <c r="AN9634"/>
      <c r="AO9634"/>
      <c r="AP9634"/>
      <c r="AQ9634"/>
      <c r="AR9634"/>
      <c r="AS9634"/>
      <c r="AT9634"/>
      <c r="AU9634"/>
    </row>
    <row r="9635" spans="1:47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  <c r="AH9635"/>
      <c r="AI9635"/>
      <c r="AJ9635"/>
      <c r="AK9635"/>
      <c r="AL9635"/>
      <c r="AM9635"/>
      <c r="AN9635"/>
      <c r="AO9635"/>
      <c r="AP9635"/>
      <c r="AQ9635"/>
      <c r="AR9635"/>
      <c r="AS9635"/>
      <c r="AT9635"/>
      <c r="AU9635"/>
    </row>
    <row r="9636" spans="1:47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  <c r="AH9636"/>
      <c r="AI9636"/>
      <c r="AJ9636"/>
      <c r="AK9636"/>
      <c r="AL9636"/>
      <c r="AM9636"/>
      <c r="AN9636"/>
      <c r="AO9636"/>
      <c r="AP9636"/>
      <c r="AQ9636"/>
      <c r="AR9636"/>
      <c r="AS9636"/>
      <c r="AT9636"/>
      <c r="AU9636"/>
    </row>
    <row r="9637" spans="1:47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  <c r="AH9637"/>
      <c r="AI9637"/>
      <c r="AJ9637"/>
      <c r="AK9637"/>
      <c r="AL9637"/>
      <c r="AM9637"/>
      <c r="AN9637"/>
      <c r="AO9637"/>
      <c r="AP9637"/>
      <c r="AQ9637"/>
      <c r="AR9637"/>
      <c r="AS9637"/>
      <c r="AT9637"/>
      <c r="AU9637"/>
    </row>
    <row r="9638" spans="1:47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  <c r="AH9638"/>
      <c r="AI9638"/>
      <c r="AJ9638"/>
      <c r="AK9638"/>
      <c r="AL9638"/>
      <c r="AM9638"/>
      <c r="AN9638"/>
      <c r="AO9638"/>
      <c r="AP9638"/>
      <c r="AQ9638"/>
      <c r="AR9638"/>
      <c r="AS9638"/>
      <c r="AT9638"/>
      <c r="AU9638"/>
    </row>
    <row r="9639" spans="1:47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  <c r="AH9639"/>
      <c r="AI9639"/>
      <c r="AJ9639"/>
      <c r="AK9639"/>
      <c r="AL9639"/>
      <c r="AM9639"/>
      <c r="AN9639"/>
      <c r="AO9639"/>
      <c r="AP9639"/>
      <c r="AQ9639"/>
      <c r="AR9639"/>
      <c r="AS9639"/>
      <c r="AT9639"/>
      <c r="AU9639"/>
    </row>
    <row r="9640" spans="1:47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  <c r="AH9640"/>
      <c r="AI9640"/>
      <c r="AJ9640"/>
      <c r="AK9640"/>
      <c r="AL9640"/>
      <c r="AM9640"/>
      <c r="AN9640"/>
      <c r="AO9640"/>
      <c r="AP9640"/>
      <c r="AQ9640"/>
      <c r="AR9640"/>
      <c r="AS9640"/>
      <c r="AT9640"/>
      <c r="AU9640"/>
    </row>
    <row r="9641" spans="1:47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  <c r="AH9641"/>
      <c r="AI9641"/>
      <c r="AJ9641"/>
      <c r="AK9641"/>
      <c r="AL9641"/>
      <c r="AM9641"/>
      <c r="AN9641"/>
      <c r="AO9641"/>
      <c r="AP9641"/>
      <c r="AQ9641"/>
      <c r="AR9641"/>
      <c r="AS9641"/>
      <c r="AT9641"/>
      <c r="AU9641"/>
    </row>
    <row r="9642" spans="1:47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  <c r="AH9642"/>
      <c r="AI9642"/>
      <c r="AJ9642"/>
      <c r="AK9642"/>
      <c r="AL9642"/>
      <c r="AM9642"/>
      <c r="AN9642"/>
      <c r="AO9642"/>
      <c r="AP9642"/>
      <c r="AQ9642"/>
      <c r="AR9642"/>
      <c r="AS9642"/>
      <c r="AT9642"/>
      <c r="AU9642"/>
    </row>
    <row r="9643" spans="1:47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  <c r="AH9643"/>
      <c r="AI9643"/>
      <c r="AJ9643"/>
      <c r="AK9643"/>
      <c r="AL9643"/>
      <c r="AM9643"/>
      <c r="AN9643"/>
      <c r="AO9643"/>
      <c r="AP9643"/>
      <c r="AQ9643"/>
      <c r="AR9643"/>
      <c r="AS9643"/>
      <c r="AT9643"/>
      <c r="AU9643"/>
    </row>
    <row r="9644" spans="1:47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  <c r="AH9644"/>
      <c r="AI9644"/>
      <c r="AJ9644"/>
      <c r="AK9644"/>
      <c r="AL9644"/>
      <c r="AM9644"/>
      <c r="AN9644"/>
      <c r="AO9644"/>
      <c r="AP9644"/>
      <c r="AQ9644"/>
      <c r="AR9644"/>
      <c r="AS9644"/>
      <c r="AT9644"/>
      <c r="AU9644"/>
    </row>
    <row r="9645" spans="1:47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  <c r="AH9645"/>
      <c r="AI9645"/>
      <c r="AJ9645"/>
      <c r="AK9645"/>
      <c r="AL9645"/>
      <c r="AM9645"/>
      <c r="AN9645"/>
      <c r="AO9645"/>
      <c r="AP9645"/>
      <c r="AQ9645"/>
      <c r="AR9645"/>
      <c r="AS9645"/>
      <c r="AT9645"/>
      <c r="AU9645"/>
    </row>
    <row r="9646" spans="1:47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  <c r="AH9646"/>
      <c r="AI9646"/>
      <c r="AJ9646"/>
      <c r="AK9646"/>
      <c r="AL9646"/>
      <c r="AM9646"/>
      <c r="AN9646"/>
      <c r="AO9646"/>
      <c r="AP9646"/>
      <c r="AQ9646"/>
      <c r="AR9646"/>
      <c r="AS9646"/>
      <c r="AT9646"/>
      <c r="AU9646"/>
    </row>
    <row r="9647" spans="1:47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  <c r="AH9647"/>
      <c r="AI9647"/>
      <c r="AJ9647"/>
      <c r="AK9647"/>
      <c r="AL9647"/>
      <c r="AM9647"/>
      <c r="AN9647"/>
      <c r="AO9647"/>
      <c r="AP9647"/>
      <c r="AQ9647"/>
      <c r="AR9647"/>
      <c r="AS9647"/>
      <c r="AT9647"/>
      <c r="AU9647"/>
    </row>
    <row r="9648" spans="1:47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  <c r="AH9648"/>
      <c r="AI9648"/>
      <c r="AJ9648"/>
      <c r="AK9648"/>
      <c r="AL9648"/>
      <c r="AM9648"/>
      <c r="AN9648"/>
      <c r="AO9648"/>
      <c r="AP9648"/>
      <c r="AQ9648"/>
      <c r="AR9648"/>
      <c r="AS9648"/>
      <c r="AT9648"/>
      <c r="AU9648"/>
    </row>
    <row r="9649" spans="1:47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  <c r="AH9649"/>
      <c r="AI9649"/>
      <c r="AJ9649"/>
      <c r="AK9649"/>
      <c r="AL9649"/>
      <c r="AM9649"/>
      <c r="AN9649"/>
      <c r="AO9649"/>
      <c r="AP9649"/>
      <c r="AQ9649"/>
      <c r="AR9649"/>
      <c r="AS9649"/>
      <c r="AT9649"/>
      <c r="AU9649"/>
    </row>
    <row r="9650" spans="1:47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  <c r="AH9650"/>
      <c r="AI9650"/>
      <c r="AJ9650"/>
      <c r="AK9650"/>
      <c r="AL9650"/>
      <c r="AM9650"/>
      <c r="AN9650"/>
      <c r="AO9650"/>
      <c r="AP9650"/>
      <c r="AQ9650"/>
      <c r="AR9650"/>
      <c r="AS9650"/>
      <c r="AT9650"/>
      <c r="AU9650"/>
    </row>
    <row r="9651" spans="1:47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  <c r="AH9651"/>
      <c r="AI9651"/>
      <c r="AJ9651"/>
      <c r="AK9651"/>
      <c r="AL9651"/>
      <c r="AM9651"/>
      <c r="AN9651"/>
      <c r="AO9651"/>
      <c r="AP9651"/>
      <c r="AQ9651"/>
      <c r="AR9651"/>
      <c r="AS9651"/>
      <c r="AT9651"/>
      <c r="AU9651"/>
    </row>
    <row r="9652" spans="1:47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  <c r="AH9652"/>
      <c r="AI9652"/>
      <c r="AJ9652"/>
      <c r="AK9652"/>
      <c r="AL9652"/>
      <c r="AM9652"/>
      <c r="AN9652"/>
      <c r="AO9652"/>
      <c r="AP9652"/>
      <c r="AQ9652"/>
      <c r="AR9652"/>
      <c r="AS9652"/>
      <c r="AT9652"/>
      <c r="AU9652"/>
    </row>
    <row r="9653" spans="1:47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  <c r="AH9653"/>
      <c r="AI9653"/>
      <c r="AJ9653"/>
      <c r="AK9653"/>
      <c r="AL9653"/>
      <c r="AM9653"/>
      <c r="AN9653"/>
      <c r="AO9653"/>
      <c r="AP9653"/>
      <c r="AQ9653"/>
      <c r="AR9653"/>
      <c r="AS9653"/>
      <c r="AT9653"/>
      <c r="AU9653"/>
    </row>
    <row r="9654" spans="1:47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  <c r="AH9654"/>
      <c r="AI9654"/>
      <c r="AJ9654"/>
      <c r="AK9654"/>
      <c r="AL9654"/>
      <c r="AM9654"/>
      <c r="AN9654"/>
      <c r="AO9654"/>
      <c r="AP9654"/>
      <c r="AQ9654"/>
      <c r="AR9654"/>
      <c r="AS9654"/>
      <c r="AT9654"/>
      <c r="AU9654"/>
    </row>
    <row r="9655" spans="1:47">
      <c r="A9655"/>
      <c r="B9655"/>
      <c r="C9655"/>
      <c r="D9655"/>
      <c r="E9655"/>
      <c r="F9655"/>
      <c r="G9655"/>
      <c r="H9655"/>
      <c r="I9655"/>
      <c r="J9655"/>
      <c r="K9655"/>
      <c r="L9655"/>
      <c r="M9655"/>
      <c r="N9655"/>
      <c r="O9655"/>
      <c r="P9655"/>
      <c r="Q9655"/>
      <c r="R9655"/>
      <c r="S9655"/>
      <c r="T9655"/>
      <c r="U9655"/>
      <c r="V9655"/>
      <c r="W9655"/>
      <c r="X9655"/>
      <c r="Y9655"/>
      <c r="Z9655"/>
      <c r="AA9655"/>
      <c r="AB9655"/>
      <c r="AC9655"/>
      <c r="AD9655"/>
      <c r="AE9655"/>
      <c r="AF9655"/>
      <c r="AG9655"/>
      <c r="AH9655"/>
      <c r="AI9655"/>
      <c r="AJ9655"/>
      <c r="AK9655"/>
      <c r="AL9655"/>
      <c r="AM9655"/>
      <c r="AN9655"/>
      <c r="AO9655"/>
      <c r="AP9655"/>
      <c r="AQ9655"/>
      <c r="AR9655"/>
      <c r="AS9655"/>
      <c r="AT9655"/>
      <c r="AU9655"/>
    </row>
    <row r="9656" spans="1:47">
      <c r="A9656"/>
      <c r="B9656"/>
      <c r="C9656"/>
      <c r="D9656"/>
      <c r="E9656"/>
      <c r="F9656"/>
      <c r="G9656"/>
      <c r="H9656"/>
      <c r="I9656"/>
      <c r="J9656"/>
      <c r="K9656"/>
      <c r="L9656"/>
      <c r="M9656"/>
      <c r="N9656"/>
      <c r="O9656"/>
      <c r="P9656"/>
      <c r="Q9656"/>
      <c r="R9656"/>
      <c r="S9656"/>
      <c r="T9656"/>
      <c r="U9656"/>
      <c r="V9656"/>
      <c r="W9656"/>
      <c r="X9656"/>
      <c r="Y9656"/>
      <c r="Z9656"/>
      <c r="AA9656"/>
      <c r="AB9656"/>
      <c r="AC9656"/>
      <c r="AD9656"/>
      <c r="AE9656"/>
      <c r="AF9656"/>
      <c r="AG9656"/>
      <c r="AH9656"/>
      <c r="AI9656"/>
      <c r="AJ9656"/>
      <c r="AK9656"/>
      <c r="AL9656"/>
      <c r="AM9656"/>
      <c r="AN9656"/>
      <c r="AO9656"/>
      <c r="AP9656"/>
      <c r="AQ9656"/>
      <c r="AR9656"/>
      <c r="AS9656"/>
      <c r="AT9656"/>
      <c r="AU9656"/>
    </row>
    <row r="9657" spans="1:47">
      <c r="A9657"/>
      <c r="B9657"/>
      <c r="C9657"/>
      <c r="D9657"/>
      <c r="E9657"/>
      <c r="F9657"/>
      <c r="G9657"/>
      <c r="H9657"/>
      <c r="I9657"/>
      <c r="J9657"/>
      <c r="K9657"/>
      <c r="L9657"/>
      <c r="M9657"/>
      <c r="N9657"/>
      <c r="O9657"/>
      <c r="P9657"/>
      <c r="Q9657"/>
      <c r="R9657"/>
      <c r="S9657"/>
      <c r="T9657"/>
      <c r="U9657"/>
      <c r="V9657"/>
      <c r="W9657"/>
      <c r="X9657"/>
      <c r="Y9657"/>
      <c r="Z9657"/>
      <c r="AA9657"/>
      <c r="AB9657"/>
      <c r="AC9657"/>
      <c r="AD9657"/>
      <c r="AE9657"/>
      <c r="AF9657"/>
      <c r="AG9657"/>
      <c r="AH9657"/>
      <c r="AI9657"/>
      <c r="AJ9657"/>
      <c r="AK9657"/>
      <c r="AL9657"/>
      <c r="AM9657"/>
      <c r="AN9657"/>
      <c r="AO9657"/>
      <c r="AP9657"/>
      <c r="AQ9657"/>
      <c r="AR9657"/>
      <c r="AS9657"/>
      <c r="AT9657"/>
      <c r="AU9657"/>
    </row>
    <row r="9658" spans="1:47">
      <c r="A9658"/>
      <c r="B9658"/>
      <c r="C9658"/>
      <c r="D9658"/>
      <c r="E9658"/>
      <c r="F9658"/>
      <c r="G9658"/>
      <c r="H9658"/>
      <c r="I9658"/>
      <c r="J9658"/>
      <c r="K9658"/>
      <c r="L9658"/>
      <c r="M9658"/>
      <c r="N9658"/>
      <c r="O9658"/>
      <c r="P9658"/>
      <c r="Q9658"/>
      <c r="R9658"/>
      <c r="S9658"/>
      <c r="T9658"/>
      <c r="U9658"/>
      <c r="V9658"/>
      <c r="W9658"/>
      <c r="X9658"/>
      <c r="Y9658"/>
      <c r="Z9658"/>
      <c r="AA9658"/>
      <c r="AB9658"/>
      <c r="AC9658"/>
      <c r="AD9658"/>
      <c r="AE9658"/>
      <c r="AF9658"/>
      <c r="AG9658"/>
      <c r="AH9658"/>
      <c r="AI9658"/>
      <c r="AJ9658"/>
      <c r="AK9658"/>
      <c r="AL9658"/>
      <c r="AM9658"/>
      <c r="AN9658"/>
      <c r="AO9658"/>
      <c r="AP9658"/>
      <c r="AQ9658"/>
      <c r="AR9658"/>
      <c r="AS9658"/>
      <c r="AT9658"/>
      <c r="AU9658"/>
    </row>
    <row r="9659" spans="1:47">
      <c r="A9659"/>
      <c r="B9659"/>
      <c r="C9659"/>
      <c r="D9659"/>
      <c r="E9659"/>
      <c r="F9659"/>
      <c r="G9659"/>
      <c r="H9659"/>
      <c r="I9659"/>
      <c r="J9659"/>
      <c r="K9659"/>
      <c r="L9659"/>
      <c r="M9659"/>
      <c r="N9659"/>
      <c r="O9659"/>
      <c r="P9659"/>
      <c r="Q9659"/>
      <c r="R9659"/>
      <c r="S9659"/>
      <c r="T9659"/>
      <c r="U9659"/>
      <c r="V9659"/>
      <c r="W9659"/>
      <c r="X9659"/>
      <c r="Y9659"/>
      <c r="Z9659"/>
      <c r="AA9659"/>
      <c r="AB9659"/>
      <c r="AC9659"/>
      <c r="AD9659"/>
      <c r="AE9659"/>
      <c r="AF9659"/>
      <c r="AG9659"/>
      <c r="AH9659"/>
      <c r="AI9659"/>
      <c r="AJ9659"/>
      <c r="AK9659"/>
      <c r="AL9659"/>
      <c r="AM9659"/>
      <c r="AN9659"/>
      <c r="AO9659"/>
      <c r="AP9659"/>
      <c r="AQ9659"/>
      <c r="AR9659"/>
      <c r="AS9659"/>
      <c r="AT9659"/>
      <c r="AU9659"/>
    </row>
    <row r="9660" spans="1:47">
      <c r="A9660"/>
      <c r="B9660"/>
      <c r="C9660"/>
      <c r="D9660"/>
      <c r="E9660"/>
      <c r="F9660"/>
      <c r="G9660"/>
      <c r="H9660"/>
      <c r="I9660"/>
      <c r="J9660"/>
      <c r="K9660"/>
      <c r="L9660"/>
      <c r="M9660"/>
      <c r="N9660"/>
      <c r="O9660"/>
      <c r="P9660"/>
      <c r="Q9660"/>
      <c r="R9660"/>
      <c r="S9660"/>
      <c r="T9660"/>
      <c r="U9660"/>
      <c r="V9660"/>
      <c r="W9660"/>
      <c r="X9660"/>
      <c r="Y9660"/>
      <c r="Z9660"/>
      <c r="AA9660"/>
      <c r="AB9660"/>
      <c r="AC9660"/>
      <c r="AD9660"/>
      <c r="AE9660"/>
      <c r="AF9660"/>
      <c r="AG9660"/>
      <c r="AH9660"/>
      <c r="AI9660"/>
      <c r="AJ9660"/>
      <c r="AK9660"/>
      <c r="AL9660"/>
      <c r="AM9660"/>
      <c r="AN9660"/>
      <c r="AO9660"/>
      <c r="AP9660"/>
      <c r="AQ9660"/>
      <c r="AR9660"/>
      <c r="AS9660"/>
      <c r="AT9660"/>
      <c r="AU9660"/>
    </row>
    <row r="9661" spans="1:47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  <c r="AH9661"/>
      <c r="AI9661"/>
      <c r="AJ9661"/>
      <c r="AK9661"/>
      <c r="AL9661"/>
      <c r="AM9661"/>
      <c r="AN9661"/>
      <c r="AO9661"/>
      <c r="AP9661"/>
      <c r="AQ9661"/>
      <c r="AR9661"/>
      <c r="AS9661"/>
      <c r="AT9661"/>
      <c r="AU9661"/>
    </row>
    <row r="9662" spans="1:47">
      <c r="A9662"/>
      <c r="B9662"/>
      <c r="C9662"/>
      <c r="D9662"/>
      <c r="E9662"/>
      <c r="F9662"/>
      <c r="G9662"/>
      <c r="H9662"/>
      <c r="I9662"/>
      <c r="J9662"/>
      <c r="K9662"/>
      <c r="L9662"/>
      <c r="M9662"/>
      <c r="N9662"/>
      <c r="O9662"/>
      <c r="P9662"/>
      <c r="Q9662"/>
      <c r="R9662"/>
      <c r="S9662"/>
      <c r="T9662"/>
      <c r="U9662"/>
      <c r="V9662"/>
      <c r="W9662"/>
      <c r="X9662"/>
      <c r="Y9662"/>
      <c r="Z9662"/>
      <c r="AA9662"/>
      <c r="AB9662"/>
      <c r="AC9662"/>
      <c r="AD9662"/>
      <c r="AE9662"/>
      <c r="AF9662"/>
      <c r="AG9662"/>
      <c r="AH9662"/>
      <c r="AI9662"/>
      <c r="AJ9662"/>
      <c r="AK9662"/>
      <c r="AL9662"/>
      <c r="AM9662"/>
      <c r="AN9662"/>
      <c r="AO9662"/>
      <c r="AP9662"/>
      <c r="AQ9662"/>
      <c r="AR9662"/>
      <c r="AS9662"/>
      <c r="AT9662"/>
      <c r="AU9662"/>
    </row>
    <row r="9663" spans="1:47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  <c r="AH9663"/>
      <c r="AI9663"/>
      <c r="AJ9663"/>
      <c r="AK9663"/>
      <c r="AL9663"/>
      <c r="AM9663"/>
      <c r="AN9663"/>
      <c r="AO9663"/>
      <c r="AP9663"/>
      <c r="AQ9663"/>
      <c r="AR9663"/>
      <c r="AS9663"/>
      <c r="AT9663"/>
      <c r="AU9663"/>
    </row>
    <row r="9664" spans="1:47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  <c r="AH9664"/>
      <c r="AI9664"/>
      <c r="AJ9664"/>
      <c r="AK9664"/>
      <c r="AL9664"/>
      <c r="AM9664"/>
      <c r="AN9664"/>
      <c r="AO9664"/>
      <c r="AP9664"/>
      <c r="AQ9664"/>
      <c r="AR9664"/>
      <c r="AS9664"/>
      <c r="AT9664"/>
      <c r="AU9664"/>
    </row>
    <row r="9665" spans="1:47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  <c r="AH9665"/>
      <c r="AI9665"/>
      <c r="AJ9665"/>
      <c r="AK9665"/>
      <c r="AL9665"/>
      <c r="AM9665"/>
      <c r="AN9665"/>
      <c r="AO9665"/>
      <c r="AP9665"/>
      <c r="AQ9665"/>
      <c r="AR9665"/>
      <c r="AS9665"/>
      <c r="AT9665"/>
      <c r="AU9665"/>
    </row>
    <row r="9666" spans="1:47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  <c r="AH9666"/>
      <c r="AI9666"/>
      <c r="AJ9666"/>
      <c r="AK9666"/>
      <c r="AL9666"/>
      <c r="AM9666"/>
      <c r="AN9666"/>
      <c r="AO9666"/>
      <c r="AP9666"/>
      <c r="AQ9666"/>
      <c r="AR9666"/>
      <c r="AS9666"/>
      <c r="AT9666"/>
      <c r="AU9666"/>
    </row>
    <row r="9667" spans="1:47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  <c r="AH9667"/>
      <c r="AI9667"/>
      <c r="AJ9667"/>
      <c r="AK9667"/>
      <c r="AL9667"/>
      <c r="AM9667"/>
      <c r="AN9667"/>
      <c r="AO9667"/>
      <c r="AP9667"/>
      <c r="AQ9667"/>
      <c r="AR9667"/>
      <c r="AS9667"/>
      <c r="AT9667"/>
      <c r="AU9667"/>
    </row>
    <row r="9668" spans="1:47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  <c r="AH9668"/>
      <c r="AI9668"/>
      <c r="AJ9668"/>
      <c r="AK9668"/>
      <c r="AL9668"/>
      <c r="AM9668"/>
      <c r="AN9668"/>
      <c r="AO9668"/>
      <c r="AP9668"/>
      <c r="AQ9668"/>
      <c r="AR9668"/>
      <c r="AS9668"/>
      <c r="AT9668"/>
      <c r="AU9668"/>
    </row>
    <row r="9669" spans="1:47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  <c r="AH9669"/>
      <c r="AI9669"/>
      <c r="AJ9669"/>
      <c r="AK9669"/>
      <c r="AL9669"/>
      <c r="AM9669"/>
      <c r="AN9669"/>
      <c r="AO9669"/>
      <c r="AP9669"/>
      <c r="AQ9669"/>
      <c r="AR9669"/>
      <c r="AS9669"/>
      <c r="AT9669"/>
      <c r="AU9669"/>
    </row>
    <row r="9670" spans="1:47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  <c r="AH9670"/>
      <c r="AI9670"/>
      <c r="AJ9670"/>
      <c r="AK9670"/>
      <c r="AL9670"/>
      <c r="AM9670"/>
      <c r="AN9670"/>
      <c r="AO9670"/>
      <c r="AP9670"/>
      <c r="AQ9670"/>
      <c r="AR9670"/>
      <c r="AS9670"/>
      <c r="AT9670"/>
      <c r="AU9670"/>
    </row>
    <row r="9671" spans="1:47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  <c r="AH9671"/>
      <c r="AI9671"/>
      <c r="AJ9671"/>
      <c r="AK9671"/>
      <c r="AL9671"/>
      <c r="AM9671"/>
      <c r="AN9671"/>
      <c r="AO9671"/>
      <c r="AP9671"/>
      <c r="AQ9671"/>
      <c r="AR9671"/>
      <c r="AS9671"/>
      <c r="AT9671"/>
      <c r="AU9671"/>
    </row>
    <row r="9672" spans="1:47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  <c r="AH9672"/>
      <c r="AI9672"/>
      <c r="AJ9672"/>
      <c r="AK9672"/>
      <c r="AL9672"/>
      <c r="AM9672"/>
      <c r="AN9672"/>
      <c r="AO9672"/>
      <c r="AP9672"/>
      <c r="AQ9672"/>
      <c r="AR9672"/>
      <c r="AS9672"/>
      <c r="AT9672"/>
      <c r="AU9672"/>
    </row>
    <row r="9673" spans="1:47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  <c r="AH9673"/>
      <c r="AI9673"/>
      <c r="AJ9673"/>
      <c r="AK9673"/>
      <c r="AL9673"/>
      <c r="AM9673"/>
      <c r="AN9673"/>
      <c r="AO9673"/>
      <c r="AP9673"/>
      <c r="AQ9673"/>
      <c r="AR9673"/>
      <c r="AS9673"/>
      <c r="AT9673"/>
      <c r="AU9673"/>
    </row>
    <row r="9674" spans="1:47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  <c r="AH9674"/>
      <c r="AI9674"/>
      <c r="AJ9674"/>
      <c r="AK9674"/>
      <c r="AL9674"/>
      <c r="AM9674"/>
      <c r="AN9674"/>
      <c r="AO9674"/>
      <c r="AP9674"/>
      <c r="AQ9674"/>
      <c r="AR9674"/>
      <c r="AS9674"/>
      <c r="AT9674"/>
      <c r="AU9674"/>
    </row>
    <row r="9675" spans="1:47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  <c r="AH9675"/>
      <c r="AI9675"/>
      <c r="AJ9675"/>
      <c r="AK9675"/>
      <c r="AL9675"/>
      <c r="AM9675"/>
      <c r="AN9675"/>
      <c r="AO9675"/>
      <c r="AP9675"/>
      <c r="AQ9675"/>
      <c r="AR9675"/>
      <c r="AS9675"/>
      <c r="AT9675"/>
      <c r="AU9675"/>
    </row>
    <row r="9676" spans="1:47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  <c r="AH9676"/>
      <c r="AI9676"/>
      <c r="AJ9676"/>
      <c r="AK9676"/>
      <c r="AL9676"/>
      <c r="AM9676"/>
      <c r="AN9676"/>
      <c r="AO9676"/>
      <c r="AP9676"/>
      <c r="AQ9676"/>
      <c r="AR9676"/>
      <c r="AS9676"/>
      <c r="AT9676"/>
      <c r="AU9676"/>
    </row>
    <row r="9677" spans="1:47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  <c r="AH9677"/>
      <c r="AI9677"/>
      <c r="AJ9677"/>
      <c r="AK9677"/>
      <c r="AL9677"/>
      <c r="AM9677"/>
      <c r="AN9677"/>
      <c r="AO9677"/>
      <c r="AP9677"/>
      <c r="AQ9677"/>
      <c r="AR9677"/>
      <c r="AS9677"/>
      <c r="AT9677"/>
      <c r="AU9677"/>
    </row>
    <row r="9678" spans="1:47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  <c r="AH9678"/>
      <c r="AI9678"/>
      <c r="AJ9678"/>
      <c r="AK9678"/>
      <c r="AL9678"/>
      <c r="AM9678"/>
      <c r="AN9678"/>
      <c r="AO9678"/>
      <c r="AP9678"/>
      <c r="AQ9678"/>
      <c r="AR9678"/>
      <c r="AS9678"/>
      <c r="AT9678"/>
      <c r="AU9678"/>
    </row>
    <row r="9679" spans="1:47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  <c r="AH9679"/>
      <c r="AI9679"/>
      <c r="AJ9679"/>
      <c r="AK9679"/>
      <c r="AL9679"/>
      <c r="AM9679"/>
      <c r="AN9679"/>
      <c r="AO9679"/>
      <c r="AP9679"/>
      <c r="AQ9679"/>
      <c r="AR9679"/>
      <c r="AS9679"/>
      <c r="AT9679"/>
      <c r="AU9679"/>
    </row>
    <row r="9680" spans="1:47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  <c r="AH9680"/>
      <c r="AI9680"/>
      <c r="AJ9680"/>
      <c r="AK9680"/>
      <c r="AL9680"/>
      <c r="AM9680"/>
      <c r="AN9680"/>
      <c r="AO9680"/>
      <c r="AP9680"/>
      <c r="AQ9680"/>
      <c r="AR9680"/>
      <c r="AS9680"/>
      <c r="AT9680"/>
      <c r="AU9680"/>
    </row>
    <row r="9681" spans="1:47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  <c r="AH9681"/>
      <c r="AI9681"/>
      <c r="AJ9681"/>
      <c r="AK9681"/>
      <c r="AL9681"/>
      <c r="AM9681"/>
      <c r="AN9681"/>
      <c r="AO9681"/>
      <c r="AP9681"/>
      <c r="AQ9681"/>
      <c r="AR9681"/>
      <c r="AS9681"/>
      <c r="AT9681"/>
      <c r="AU9681"/>
    </row>
    <row r="9682" spans="1:47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  <c r="AH9682"/>
      <c r="AI9682"/>
      <c r="AJ9682"/>
      <c r="AK9682"/>
      <c r="AL9682"/>
      <c r="AM9682"/>
      <c r="AN9682"/>
      <c r="AO9682"/>
      <c r="AP9682"/>
      <c r="AQ9682"/>
      <c r="AR9682"/>
      <c r="AS9682"/>
      <c r="AT9682"/>
      <c r="AU9682"/>
    </row>
    <row r="9683" spans="1:47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  <c r="AH9683"/>
      <c r="AI9683"/>
      <c r="AJ9683"/>
      <c r="AK9683"/>
      <c r="AL9683"/>
      <c r="AM9683"/>
      <c r="AN9683"/>
      <c r="AO9683"/>
      <c r="AP9683"/>
      <c r="AQ9683"/>
      <c r="AR9683"/>
      <c r="AS9683"/>
      <c r="AT9683"/>
      <c r="AU9683"/>
    </row>
    <row r="9684" spans="1:47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  <c r="AH9684"/>
      <c r="AI9684"/>
      <c r="AJ9684"/>
      <c r="AK9684"/>
      <c r="AL9684"/>
      <c r="AM9684"/>
      <c r="AN9684"/>
      <c r="AO9684"/>
      <c r="AP9684"/>
      <c r="AQ9684"/>
      <c r="AR9684"/>
      <c r="AS9684"/>
      <c r="AT9684"/>
      <c r="AU9684"/>
    </row>
    <row r="9685" spans="1:47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  <c r="AH9685"/>
      <c r="AI9685"/>
      <c r="AJ9685"/>
      <c r="AK9685"/>
      <c r="AL9685"/>
      <c r="AM9685"/>
      <c r="AN9685"/>
      <c r="AO9685"/>
      <c r="AP9685"/>
      <c r="AQ9685"/>
      <c r="AR9685"/>
      <c r="AS9685"/>
      <c r="AT9685"/>
      <c r="AU9685"/>
    </row>
    <row r="9686" spans="1:47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  <c r="AH9686"/>
      <c r="AI9686"/>
      <c r="AJ9686"/>
      <c r="AK9686"/>
      <c r="AL9686"/>
      <c r="AM9686"/>
      <c r="AN9686"/>
      <c r="AO9686"/>
      <c r="AP9686"/>
      <c r="AQ9686"/>
      <c r="AR9686"/>
      <c r="AS9686"/>
      <c r="AT9686"/>
      <c r="AU9686"/>
    </row>
    <row r="9687" spans="1:47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  <c r="AH9687"/>
      <c r="AI9687"/>
      <c r="AJ9687"/>
      <c r="AK9687"/>
      <c r="AL9687"/>
      <c r="AM9687"/>
      <c r="AN9687"/>
      <c r="AO9687"/>
      <c r="AP9687"/>
      <c r="AQ9687"/>
      <c r="AR9687"/>
      <c r="AS9687"/>
      <c r="AT9687"/>
      <c r="AU9687"/>
    </row>
    <row r="9688" spans="1:47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  <c r="AH9688"/>
      <c r="AI9688"/>
      <c r="AJ9688"/>
      <c r="AK9688"/>
      <c r="AL9688"/>
      <c r="AM9688"/>
      <c r="AN9688"/>
      <c r="AO9688"/>
      <c r="AP9688"/>
      <c r="AQ9688"/>
      <c r="AR9688"/>
      <c r="AS9688"/>
      <c r="AT9688"/>
      <c r="AU9688"/>
    </row>
    <row r="9689" spans="1:47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  <c r="AH9689"/>
      <c r="AI9689"/>
      <c r="AJ9689"/>
      <c r="AK9689"/>
      <c r="AL9689"/>
      <c r="AM9689"/>
      <c r="AN9689"/>
      <c r="AO9689"/>
      <c r="AP9689"/>
      <c r="AQ9689"/>
      <c r="AR9689"/>
      <c r="AS9689"/>
      <c r="AT9689"/>
      <c r="AU9689"/>
    </row>
    <row r="9690" spans="1:47">
      <c r="A9690"/>
      <c r="B9690"/>
      <c r="C9690"/>
      <c r="D9690"/>
      <c r="E9690"/>
      <c r="F9690"/>
      <c r="G9690"/>
      <c r="H9690"/>
      <c r="I9690"/>
      <c r="J9690"/>
      <c r="K9690"/>
      <c r="L9690"/>
      <c r="M9690"/>
      <c r="N9690"/>
      <c r="O9690"/>
      <c r="P9690"/>
      <c r="Q9690"/>
      <c r="R9690"/>
      <c r="S9690"/>
      <c r="T9690"/>
      <c r="U9690"/>
      <c r="V9690"/>
      <c r="W9690"/>
      <c r="X9690"/>
      <c r="Y9690"/>
      <c r="Z9690"/>
      <c r="AA9690"/>
      <c r="AB9690"/>
      <c r="AC9690"/>
      <c r="AD9690"/>
      <c r="AE9690"/>
      <c r="AF9690"/>
      <c r="AG9690"/>
      <c r="AH9690"/>
      <c r="AI9690"/>
      <c r="AJ9690"/>
      <c r="AK9690"/>
      <c r="AL9690"/>
      <c r="AM9690"/>
      <c r="AN9690"/>
      <c r="AO9690"/>
      <c r="AP9690"/>
      <c r="AQ9690"/>
      <c r="AR9690"/>
      <c r="AS9690"/>
      <c r="AT9690"/>
      <c r="AU9690"/>
    </row>
    <row r="9691" spans="1:47">
      <c r="A9691"/>
      <c r="B9691"/>
      <c r="C9691"/>
      <c r="D9691"/>
      <c r="E9691"/>
      <c r="F9691"/>
      <c r="G9691"/>
      <c r="H9691"/>
      <c r="I9691"/>
      <c r="J9691"/>
      <c r="K9691"/>
      <c r="L9691"/>
      <c r="M9691"/>
      <c r="N9691"/>
      <c r="O9691"/>
      <c r="P9691"/>
      <c r="Q9691"/>
      <c r="R9691"/>
      <c r="S9691"/>
      <c r="T9691"/>
      <c r="U9691"/>
      <c r="V9691"/>
      <c r="W9691"/>
      <c r="X9691"/>
      <c r="Y9691"/>
      <c r="Z9691"/>
      <c r="AA9691"/>
      <c r="AB9691"/>
      <c r="AC9691"/>
      <c r="AD9691"/>
      <c r="AE9691"/>
      <c r="AF9691"/>
      <c r="AG9691"/>
      <c r="AH9691"/>
      <c r="AI9691"/>
      <c r="AJ9691"/>
      <c r="AK9691"/>
      <c r="AL9691"/>
      <c r="AM9691"/>
      <c r="AN9691"/>
      <c r="AO9691"/>
      <c r="AP9691"/>
      <c r="AQ9691"/>
      <c r="AR9691"/>
      <c r="AS9691"/>
      <c r="AT9691"/>
      <c r="AU9691"/>
    </row>
    <row r="9692" spans="1:47">
      <c r="A9692"/>
      <c r="B9692"/>
      <c r="C9692"/>
      <c r="D9692"/>
      <c r="E9692"/>
      <c r="F9692"/>
      <c r="G9692"/>
      <c r="H9692"/>
      <c r="I9692"/>
      <c r="J9692"/>
      <c r="K9692"/>
      <c r="L9692"/>
      <c r="M9692"/>
      <c r="N9692"/>
      <c r="O9692"/>
      <c r="P9692"/>
      <c r="Q9692"/>
      <c r="R9692"/>
      <c r="S9692"/>
      <c r="T9692"/>
      <c r="U9692"/>
      <c r="V9692"/>
      <c r="W9692"/>
      <c r="X9692"/>
      <c r="Y9692"/>
      <c r="Z9692"/>
      <c r="AA9692"/>
      <c r="AB9692"/>
      <c r="AC9692"/>
      <c r="AD9692"/>
      <c r="AE9692"/>
      <c r="AF9692"/>
      <c r="AG9692"/>
      <c r="AH9692"/>
      <c r="AI9692"/>
      <c r="AJ9692"/>
      <c r="AK9692"/>
      <c r="AL9692"/>
      <c r="AM9692"/>
      <c r="AN9692"/>
      <c r="AO9692"/>
      <c r="AP9692"/>
      <c r="AQ9692"/>
      <c r="AR9692"/>
      <c r="AS9692"/>
      <c r="AT9692"/>
      <c r="AU9692"/>
    </row>
    <row r="9693" spans="1:47">
      <c r="A9693"/>
      <c r="B9693"/>
      <c r="C9693"/>
      <c r="D9693"/>
      <c r="E9693"/>
      <c r="F9693"/>
      <c r="G9693"/>
      <c r="H9693"/>
      <c r="I9693"/>
      <c r="J9693"/>
      <c r="K9693"/>
      <c r="L9693"/>
      <c r="M9693"/>
      <c r="N9693"/>
      <c r="O9693"/>
      <c r="P9693"/>
      <c r="Q9693"/>
      <c r="R9693"/>
      <c r="S9693"/>
      <c r="T9693"/>
      <c r="U9693"/>
      <c r="V9693"/>
      <c r="W9693"/>
      <c r="X9693"/>
      <c r="Y9693"/>
      <c r="Z9693"/>
      <c r="AA9693"/>
      <c r="AB9693"/>
      <c r="AC9693"/>
      <c r="AD9693"/>
      <c r="AE9693"/>
      <c r="AF9693"/>
      <c r="AG9693"/>
      <c r="AH9693"/>
      <c r="AI9693"/>
      <c r="AJ9693"/>
      <c r="AK9693"/>
      <c r="AL9693"/>
      <c r="AM9693"/>
      <c r="AN9693"/>
      <c r="AO9693"/>
      <c r="AP9693"/>
      <c r="AQ9693"/>
      <c r="AR9693"/>
      <c r="AS9693"/>
      <c r="AT9693"/>
      <c r="AU9693"/>
    </row>
    <row r="9694" spans="1:47">
      <c r="A9694"/>
      <c r="B9694"/>
      <c r="C9694"/>
      <c r="D9694"/>
      <c r="E9694"/>
      <c r="F9694"/>
      <c r="G9694"/>
      <c r="H9694"/>
      <c r="I9694"/>
      <c r="J9694"/>
      <c r="K9694"/>
      <c r="L9694"/>
      <c r="M9694"/>
      <c r="N9694"/>
      <c r="O9694"/>
      <c r="P9694"/>
      <c r="Q9694"/>
      <c r="R9694"/>
      <c r="S9694"/>
      <c r="T9694"/>
      <c r="U9694"/>
      <c r="V9694"/>
      <c r="W9694"/>
      <c r="X9694"/>
      <c r="Y9694"/>
      <c r="Z9694"/>
      <c r="AA9694"/>
      <c r="AB9694"/>
      <c r="AC9694"/>
      <c r="AD9694"/>
      <c r="AE9694"/>
      <c r="AF9694"/>
      <c r="AG9694"/>
      <c r="AH9694"/>
      <c r="AI9694"/>
      <c r="AJ9694"/>
      <c r="AK9694"/>
      <c r="AL9694"/>
      <c r="AM9694"/>
      <c r="AN9694"/>
      <c r="AO9694"/>
      <c r="AP9694"/>
      <c r="AQ9694"/>
      <c r="AR9694"/>
      <c r="AS9694"/>
      <c r="AT9694"/>
      <c r="AU9694"/>
    </row>
    <row r="9695" spans="1:47">
      <c r="A9695"/>
      <c r="B9695"/>
      <c r="C9695"/>
      <c r="D9695"/>
      <c r="E9695"/>
      <c r="F9695"/>
      <c r="G9695"/>
      <c r="H9695"/>
      <c r="I9695"/>
      <c r="J9695"/>
      <c r="K9695"/>
      <c r="L9695"/>
      <c r="M9695"/>
      <c r="N9695"/>
      <c r="O9695"/>
      <c r="P9695"/>
      <c r="Q9695"/>
      <c r="R9695"/>
      <c r="S9695"/>
      <c r="T9695"/>
      <c r="U9695"/>
      <c r="V9695"/>
      <c r="W9695"/>
      <c r="X9695"/>
      <c r="Y9695"/>
      <c r="Z9695"/>
      <c r="AA9695"/>
      <c r="AB9695"/>
      <c r="AC9695"/>
      <c r="AD9695"/>
      <c r="AE9695"/>
      <c r="AF9695"/>
      <c r="AG9695"/>
      <c r="AH9695"/>
      <c r="AI9695"/>
      <c r="AJ9695"/>
      <c r="AK9695"/>
      <c r="AL9695"/>
      <c r="AM9695"/>
      <c r="AN9695"/>
      <c r="AO9695"/>
      <c r="AP9695"/>
      <c r="AQ9695"/>
      <c r="AR9695"/>
      <c r="AS9695"/>
      <c r="AT9695"/>
      <c r="AU9695"/>
    </row>
    <row r="9696" spans="1:47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  <c r="AH9696"/>
      <c r="AI9696"/>
      <c r="AJ9696"/>
      <c r="AK9696"/>
      <c r="AL9696"/>
      <c r="AM9696"/>
      <c r="AN9696"/>
      <c r="AO9696"/>
      <c r="AP9696"/>
      <c r="AQ9696"/>
      <c r="AR9696"/>
      <c r="AS9696"/>
      <c r="AT9696"/>
      <c r="AU9696"/>
    </row>
    <row r="9697" spans="1:47">
      <c r="A9697"/>
      <c r="B9697"/>
      <c r="C9697"/>
      <c r="D9697"/>
      <c r="E9697"/>
      <c r="F9697"/>
      <c r="G9697"/>
      <c r="H9697"/>
      <c r="I9697"/>
      <c r="J9697"/>
      <c r="K9697"/>
      <c r="L9697"/>
      <c r="M9697"/>
      <c r="N9697"/>
      <c r="O9697"/>
      <c r="P9697"/>
      <c r="Q9697"/>
      <c r="R9697"/>
      <c r="S9697"/>
      <c r="T9697"/>
      <c r="U9697"/>
      <c r="V9697"/>
      <c r="W9697"/>
      <c r="X9697"/>
      <c r="Y9697"/>
      <c r="Z9697"/>
      <c r="AA9697"/>
      <c r="AB9697"/>
      <c r="AC9697"/>
      <c r="AD9697"/>
      <c r="AE9697"/>
      <c r="AF9697"/>
      <c r="AG9697"/>
      <c r="AH9697"/>
      <c r="AI9697"/>
      <c r="AJ9697"/>
      <c r="AK9697"/>
      <c r="AL9697"/>
      <c r="AM9697"/>
      <c r="AN9697"/>
      <c r="AO9697"/>
      <c r="AP9697"/>
      <c r="AQ9697"/>
      <c r="AR9697"/>
      <c r="AS9697"/>
      <c r="AT9697"/>
      <c r="AU9697"/>
    </row>
    <row r="9698" spans="1:47">
      <c r="A9698"/>
      <c r="B9698"/>
      <c r="C9698"/>
      <c r="D9698"/>
      <c r="E9698"/>
      <c r="F9698"/>
      <c r="G9698"/>
      <c r="H9698"/>
      <c r="I9698"/>
      <c r="J9698"/>
      <c r="K9698"/>
      <c r="L9698"/>
      <c r="M9698"/>
      <c r="N9698"/>
      <c r="O9698"/>
      <c r="P9698"/>
      <c r="Q9698"/>
      <c r="R9698"/>
      <c r="S9698"/>
      <c r="T9698"/>
      <c r="U9698"/>
      <c r="V9698"/>
      <c r="W9698"/>
      <c r="X9698"/>
      <c r="Y9698"/>
      <c r="Z9698"/>
      <c r="AA9698"/>
      <c r="AB9698"/>
      <c r="AC9698"/>
      <c r="AD9698"/>
      <c r="AE9698"/>
      <c r="AF9698"/>
      <c r="AG9698"/>
      <c r="AH9698"/>
      <c r="AI9698"/>
      <c r="AJ9698"/>
      <c r="AK9698"/>
      <c r="AL9698"/>
      <c r="AM9698"/>
      <c r="AN9698"/>
      <c r="AO9698"/>
      <c r="AP9698"/>
      <c r="AQ9698"/>
      <c r="AR9698"/>
      <c r="AS9698"/>
      <c r="AT9698"/>
      <c r="AU9698"/>
    </row>
    <row r="9699" spans="1:47">
      <c r="A9699"/>
      <c r="B9699"/>
      <c r="C9699"/>
      <c r="D9699"/>
      <c r="E9699"/>
      <c r="F9699"/>
      <c r="G9699"/>
      <c r="H9699"/>
      <c r="I9699"/>
      <c r="J9699"/>
      <c r="K9699"/>
      <c r="L9699"/>
      <c r="M9699"/>
      <c r="N9699"/>
      <c r="O9699"/>
      <c r="P9699"/>
      <c r="Q9699"/>
      <c r="R9699"/>
      <c r="S9699"/>
      <c r="T9699"/>
      <c r="U9699"/>
      <c r="V9699"/>
      <c r="W9699"/>
      <c r="X9699"/>
      <c r="Y9699"/>
      <c r="Z9699"/>
      <c r="AA9699"/>
      <c r="AB9699"/>
      <c r="AC9699"/>
      <c r="AD9699"/>
      <c r="AE9699"/>
      <c r="AF9699"/>
      <c r="AG9699"/>
      <c r="AH9699"/>
      <c r="AI9699"/>
      <c r="AJ9699"/>
      <c r="AK9699"/>
      <c r="AL9699"/>
      <c r="AM9699"/>
      <c r="AN9699"/>
      <c r="AO9699"/>
      <c r="AP9699"/>
      <c r="AQ9699"/>
      <c r="AR9699"/>
      <c r="AS9699"/>
      <c r="AT9699"/>
      <c r="AU9699"/>
    </row>
    <row r="9700" spans="1:47">
      <c r="A9700"/>
      <c r="B9700"/>
      <c r="C9700"/>
      <c r="D9700"/>
      <c r="E9700"/>
      <c r="F9700"/>
      <c r="G9700"/>
      <c r="H9700"/>
      <c r="I9700"/>
      <c r="J9700"/>
      <c r="K9700"/>
      <c r="L9700"/>
      <c r="M9700"/>
      <c r="N9700"/>
      <c r="O9700"/>
      <c r="P9700"/>
      <c r="Q9700"/>
      <c r="R9700"/>
      <c r="S9700"/>
      <c r="T9700"/>
      <c r="U9700"/>
      <c r="V9700"/>
      <c r="W9700"/>
      <c r="X9700"/>
      <c r="Y9700"/>
      <c r="Z9700"/>
      <c r="AA9700"/>
      <c r="AB9700"/>
      <c r="AC9700"/>
      <c r="AD9700"/>
      <c r="AE9700"/>
      <c r="AF9700"/>
      <c r="AG9700"/>
      <c r="AH9700"/>
      <c r="AI9700"/>
      <c r="AJ9700"/>
      <c r="AK9700"/>
      <c r="AL9700"/>
      <c r="AM9700"/>
      <c r="AN9700"/>
      <c r="AO9700"/>
      <c r="AP9700"/>
      <c r="AQ9700"/>
      <c r="AR9700"/>
      <c r="AS9700"/>
      <c r="AT9700"/>
      <c r="AU9700"/>
    </row>
    <row r="9701" spans="1:47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  <c r="AH9701"/>
      <c r="AI9701"/>
      <c r="AJ9701"/>
      <c r="AK9701"/>
      <c r="AL9701"/>
      <c r="AM9701"/>
      <c r="AN9701"/>
      <c r="AO9701"/>
      <c r="AP9701"/>
      <c r="AQ9701"/>
      <c r="AR9701"/>
      <c r="AS9701"/>
      <c r="AT9701"/>
      <c r="AU9701"/>
    </row>
    <row r="9702" spans="1:47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  <c r="AH9702"/>
      <c r="AI9702"/>
      <c r="AJ9702"/>
      <c r="AK9702"/>
      <c r="AL9702"/>
      <c r="AM9702"/>
      <c r="AN9702"/>
      <c r="AO9702"/>
      <c r="AP9702"/>
      <c r="AQ9702"/>
      <c r="AR9702"/>
      <c r="AS9702"/>
      <c r="AT9702"/>
      <c r="AU9702"/>
    </row>
    <row r="9703" spans="1:47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  <c r="AH9703"/>
      <c r="AI9703"/>
      <c r="AJ9703"/>
      <c r="AK9703"/>
      <c r="AL9703"/>
      <c r="AM9703"/>
      <c r="AN9703"/>
      <c r="AO9703"/>
      <c r="AP9703"/>
      <c r="AQ9703"/>
      <c r="AR9703"/>
      <c r="AS9703"/>
      <c r="AT9703"/>
      <c r="AU9703"/>
    </row>
    <row r="9704" spans="1:47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  <c r="AH9704"/>
      <c r="AI9704"/>
      <c r="AJ9704"/>
      <c r="AK9704"/>
      <c r="AL9704"/>
      <c r="AM9704"/>
      <c r="AN9704"/>
      <c r="AO9704"/>
      <c r="AP9704"/>
      <c r="AQ9704"/>
      <c r="AR9704"/>
      <c r="AS9704"/>
      <c r="AT9704"/>
      <c r="AU9704"/>
    </row>
    <row r="9705" spans="1:47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  <c r="AH9705"/>
      <c r="AI9705"/>
      <c r="AJ9705"/>
      <c r="AK9705"/>
      <c r="AL9705"/>
      <c r="AM9705"/>
      <c r="AN9705"/>
      <c r="AO9705"/>
      <c r="AP9705"/>
      <c r="AQ9705"/>
      <c r="AR9705"/>
      <c r="AS9705"/>
      <c r="AT9705"/>
      <c r="AU9705"/>
    </row>
    <row r="9706" spans="1:47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  <c r="AH9706"/>
      <c r="AI9706"/>
      <c r="AJ9706"/>
      <c r="AK9706"/>
      <c r="AL9706"/>
      <c r="AM9706"/>
      <c r="AN9706"/>
      <c r="AO9706"/>
      <c r="AP9706"/>
      <c r="AQ9706"/>
      <c r="AR9706"/>
      <c r="AS9706"/>
      <c r="AT9706"/>
      <c r="AU9706"/>
    </row>
    <row r="9707" spans="1:47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  <c r="AH9707"/>
      <c r="AI9707"/>
      <c r="AJ9707"/>
      <c r="AK9707"/>
      <c r="AL9707"/>
      <c r="AM9707"/>
      <c r="AN9707"/>
      <c r="AO9707"/>
      <c r="AP9707"/>
      <c r="AQ9707"/>
      <c r="AR9707"/>
      <c r="AS9707"/>
      <c r="AT9707"/>
      <c r="AU9707"/>
    </row>
    <row r="9708" spans="1:47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  <c r="AH9708"/>
      <c r="AI9708"/>
      <c r="AJ9708"/>
      <c r="AK9708"/>
      <c r="AL9708"/>
      <c r="AM9708"/>
      <c r="AN9708"/>
      <c r="AO9708"/>
      <c r="AP9708"/>
      <c r="AQ9708"/>
      <c r="AR9708"/>
      <c r="AS9708"/>
      <c r="AT9708"/>
      <c r="AU9708"/>
    </row>
    <row r="9709" spans="1:47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  <c r="AH9709"/>
      <c r="AI9709"/>
      <c r="AJ9709"/>
      <c r="AK9709"/>
      <c r="AL9709"/>
      <c r="AM9709"/>
      <c r="AN9709"/>
      <c r="AO9709"/>
      <c r="AP9709"/>
      <c r="AQ9709"/>
      <c r="AR9709"/>
      <c r="AS9709"/>
      <c r="AT9709"/>
      <c r="AU9709"/>
    </row>
    <row r="9710" spans="1:47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  <c r="AH9710"/>
      <c r="AI9710"/>
      <c r="AJ9710"/>
      <c r="AK9710"/>
      <c r="AL9710"/>
      <c r="AM9710"/>
      <c r="AN9710"/>
      <c r="AO9710"/>
      <c r="AP9710"/>
      <c r="AQ9710"/>
      <c r="AR9710"/>
      <c r="AS9710"/>
      <c r="AT9710"/>
      <c r="AU9710"/>
    </row>
    <row r="9711" spans="1:47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  <c r="AH9711"/>
      <c r="AI9711"/>
      <c r="AJ9711"/>
      <c r="AK9711"/>
      <c r="AL9711"/>
      <c r="AM9711"/>
      <c r="AN9711"/>
      <c r="AO9711"/>
      <c r="AP9711"/>
      <c r="AQ9711"/>
      <c r="AR9711"/>
      <c r="AS9711"/>
      <c r="AT9711"/>
      <c r="AU9711"/>
    </row>
    <row r="9712" spans="1:47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  <c r="AH9712"/>
      <c r="AI9712"/>
      <c r="AJ9712"/>
      <c r="AK9712"/>
      <c r="AL9712"/>
      <c r="AM9712"/>
      <c r="AN9712"/>
      <c r="AO9712"/>
      <c r="AP9712"/>
      <c r="AQ9712"/>
      <c r="AR9712"/>
      <c r="AS9712"/>
      <c r="AT9712"/>
      <c r="AU9712"/>
    </row>
    <row r="9713" spans="1:47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  <c r="AH9713"/>
      <c r="AI9713"/>
      <c r="AJ9713"/>
      <c r="AK9713"/>
      <c r="AL9713"/>
      <c r="AM9713"/>
      <c r="AN9713"/>
      <c r="AO9713"/>
      <c r="AP9713"/>
      <c r="AQ9713"/>
      <c r="AR9713"/>
      <c r="AS9713"/>
      <c r="AT9713"/>
      <c r="AU9713"/>
    </row>
    <row r="9714" spans="1:47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  <c r="AH9714"/>
      <c r="AI9714"/>
      <c r="AJ9714"/>
      <c r="AK9714"/>
      <c r="AL9714"/>
      <c r="AM9714"/>
      <c r="AN9714"/>
      <c r="AO9714"/>
      <c r="AP9714"/>
      <c r="AQ9714"/>
      <c r="AR9714"/>
      <c r="AS9714"/>
      <c r="AT9714"/>
      <c r="AU9714"/>
    </row>
    <row r="9715" spans="1:47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  <c r="AH9715"/>
      <c r="AI9715"/>
      <c r="AJ9715"/>
      <c r="AK9715"/>
      <c r="AL9715"/>
      <c r="AM9715"/>
      <c r="AN9715"/>
      <c r="AO9715"/>
      <c r="AP9715"/>
      <c r="AQ9715"/>
      <c r="AR9715"/>
      <c r="AS9715"/>
      <c r="AT9715"/>
      <c r="AU9715"/>
    </row>
    <row r="9716" spans="1:47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  <c r="AH9716"/>
      <c r="AI9716"/>
      <c r="AJ9716"/>
      <c r="AK9716"/>
      <c r="AL9716"/>
      <c r="AM9716"/>
      <c r="AN9716"/>
      <c r="AO9716"/>
      <c r="AP9716"/>
      <c r="AQ9716"/>
      <c r="AR9716"/>
      <c r="AS9716"/>
      <c r="AT9716"/>
      <c r="AU9716"/>
    </row>
    <row r="9717" spans="1:47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  <c r="AH9717"/>
      <c r="AI9717"/>
      <c r="AJ9717"/>
      <c r="AK9717"/>
      <c r="AL9717"/>
      <c r="AM9717"/>
      <c r="AN9717"/>
      <c r="AO9717"/>
      <c r="AP9717"/>
      <c r="AQ9717"/>
      <c r="AR9717"/>
      <c r="AS9717"/>
      <c r="AT9717"/>
      <c r="AU9717"/>
    </row>
    <row r="9718" spans="1:47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  <c r="AH9718"/>
      <c r="AI9718"/>
      <c r="AJ9718"/>
      <c r="AK9718"/>
      <c r="AL9718"/>
      <c r="AM9718"/>
      <c r="AN9718"/>
      <c r="AO9718"/>
      <c r="AP9718"/>
      <c r="AQ9718"/>
      <c r="AR9718"/>
      <c r="AS9718"/>
      <c r="AT9718"/>
      <c r="AU9718"/>
    </row>
    <row r="9719" spans="1:47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  <c r="AH9719"/>
      <c r="AI9719"/>
      <c r="AJ9719"/>
      <c r="AK9719"/>
      <c r="AL9719"/>
      <c r="AM9719"/>
      <c r="AN9719"/>
      <c r="AO9719"/>
      <c r="AP9719"/>
      <c r="AQ9719"/>
      <c r="AR9719"/>
      <c r="AS9719"/>
      <c r="AT9719"/>
      <c r="AU9719"/>
    </row>
    <row r="9720" spans="1:47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  <c r="AH9720"/>
      <c r="AI9720"/>
      <c r="AJ9720"/>
      <c r="AK9720"/>
      <c r="AL9720"/>
      <c r="AM9720"/>
      <c r="AN9720"/>
      <c r="AO9720"/>
      <c r="AP9720"/>
      <c r="AQ9720"/>
      <c r="AR9720"/>
      <c r="AS9720"/>
      <c r="AT9720"/>
      <c r="AU9720"/>
    </row>
    <row r="9721" spans="1:47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  <c r="AH9721"/>
      <c r="AI9721"/>
      <c r="AJ9721"/>
      <c r="AK9721"/>
      <c r="AL9721"/>
      <c r="AM9721"/>
      <c r="AN9721"/>
      <c r="AO9721"/>
      <c r="AP9721"/>
      <c r="AQ9721"/>
      <c r="AR9721"/>
      <c r="AS9721"/>
      <c r="AT9721"/>
      <c r="AU9721"/>
    </row>
    <row r="9722" spans="1:47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  <c r="AH9722"/>
      <c r="AI9722"/>
      <c r="AJ9722"/>
      <c r="AK9722"/>
      <c r="AL9722"/>
      <c r="AM9722"/>
      <c r="AN9722"/>
      <c r="AO9722"/>
      <c r="AP9722"/>
      <c r="AQ9722"/>
      <c r="AR9722"/>
      <c r="AS9722"/>
      <c r="AT9722"/>
      <c r="AU9722"/>
    </row>
    <row r="9723" spans="1:47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  <c r="AH9723"/>
      <c r="AI9723"/>
      <c r="AJ9723"/>
      <c r="AK9723"/>
      <c r="AL9723"/>
      <c r="AM9723"/>
      <c r="AN9723"/>
      <c r="AO9723"/>
      <c r="AP9723"/>
      <c r="AQ9723"/>
      <c r="AR9723"/>
      <c r="AS9723"/>
      <c r="AT9723"/>
      <c r="AU9723"/>
    </row>
    <row r="9724" spans="1:47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  <c r="AH9724"/>
      <c r="AI9724"/>
      <c r="AJ9724"/>
      <c r="AK9724"/>
      <c r="AL9724"/>
      <c r="AM9724"/>
      <c r="AN9724"/>
      <c r="AO9724"/>
      <c r="AP9724"/>
      <c r="AQ9724"/>
      <c r="AR9724"/>
      <c r="AS9724"/>
      <c r="AT9724"/>
      <c r="AU9724"/>
    </row>
    <row r="9725" spans="1:47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  <c r="AH9725"/>
      <c r="AI9725"/>
      <c r="AJ9725"/>
      <c r="AK9725"/>
      <c r="AL9725"/>
      <c r="AM9725"/>
      <c r="AN9725"/>
      <c r="AO9725"/>
      <c r="AP9725"/>
      <c r="AQ9725"/>
      <c r="AR9725"/>
      <c r="AS9725"/>
      <c r="AT9725"/>
      <c r="AU9725"/>
    </row>
    <row r="9726" spans="1:47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  <c r="AH9726"/>
      <c r="AI9726"/>
      <c r="AJ9726"/>
      <c r="AK9726"/>
      <c r="AL9726"/>
      <c r="AM9726"/>
      <c r="AN9726"/>
      <c r="AO9726"/>
      <c r="AP9726"/>
      <c r="AQ9726"/>
      <c r="AR9726"/>
      <c r="AS9726"/>
      <c r="AT9726"/>
      <c r="AU9726"/>
    </row>
    <row r="9727" spans="1:47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  <c r="AH9727"/>
      <c r="AI9727"/>
      <c r="AJ9727"/>
      <c r="AK9727"/>
      <c r="AL9727"/>
      <c r="AM9727"/>
      <c r="AN9727"/>
      <c r="AO9727"/>
      <c r="AP9727"/>
      <c r="AQ9727"/>
      <c r="AR9727"/>
      <c r="AS9727"/>
      <c r="AT9727"/>
      <c r="AU9727"/>
    </row>
    <row r="9728" spans="1:47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  <c r="AH9728"/>
      <c r="AI9728"/>
      <c r="AJ9728"/>
      <c r="AK9728"/>
      <c r="AL9728"/>
      <c r="AM9728"/>
      <c r="AN9728"/>
      <c r="AO9728"/>
      <c r="AP9728"/>
      <c r="AQ9728"/>
      <c r="AR9728"/>
      <c r="AS9728"/>
      <c r="AT9728"/>
      <c r="AU9728"/>
    </row>
    <row r="9729" spans="1:47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  <c r="AH9729"/>
      <c r="AI9729"/>
      <c r="AJ9729"/>
      <c r="AK9729"/>
      <c r="AL9729"/>
      <c r="AM9729"/>
      <c r="AN9729"/>
      <c r="AO9729"/>
      <c r="AP9729"/>
      <c r="AQ9729"/>
      <c r="AR9729"/>
      <c r="AS9729"/>
      <c r="AT9729"/>
      <c r="AU9729"/>
    </row>
    <row r="9730" spans="1:47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  <c r="AH9730"/>
      <c r="AI9730"/>
      <c r="AJ9730"/>
      <c r="AK9730"/>
      <c r="AL9730"/>
      <c r="AM9730"/>
      <c r="AN9730"/>
      <c r="AO9730"/>
      <c r="AP9730"/>
      <c r="AQ9730"/>
      <c r="AR9730"/>
      <c r="AS9730"/>
      <c r="AT9730"/>
      <c r="AU9730"/>
    </row>
    <row r="9731" spans="1:47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  <c r="AH9731"/>
      <c r="AI9731"/>
      <c r="AJ9731"/>
      <c r="AK9731"/>
      <c r="AL9731"/>
      <c r="AM9731"/>
      <c r="AN9731"/>
      <c r="AO9731"/>
      <c r="AP9731"/>
      <c r="AQ9731"/>
      <c r="AR9731"/>
      <c r="AS9731"/>
      <c r="AT9731"/>
      <c r="AU9731"/>
    </row>
    <row r="9732" spans="1:47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  <c r="AH9732"/>
      <c r="AI9732"/>
      <c r="AJ9732"/>
      <c r="AK9732"/>
      <c r="AL9732"/>
      <c r="AM9732"/>
      <c r="AN9732"/>
      <c r="AO9732"/>
      <c r="AP9732"/>
      <c r="AQ9732"/>
      <c r="AR9732"/>
      <c r="AS9732"/>
      <c r="AT9732"/>
      <c r="AU9732"/>
    </row>
    <row r="9733" spans="1:47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  <c r="AH9733"/>
      <c r="AI9733"/>
      <c r="AJ9733"/>
      <c r="AK9733"/>
      <c r="AL9733"/>
      <c r="AM9733"/>
      <c r="AN9733"/>
      <c r="AO9733"/>
      <c r="AP9733"/>
      <c r="AQ9733"/>
      <c r="AR9733"/>
      <c r="AS9733"/>
      <c r="AT9733"/>
      <c r="AU9733"/>
    </row>
    <row r="9734" spans="1:47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  <c r="AH9734"/>
      <c r="AI9734"/>
      <c r="AJ9734"/>
      <c r="AK9734"/>
      <c r="AL9734"/>
      <c r="AM9734"/>
      <c r="AN9734"/>
      <c r="AO9734"/>
      <c r="AP9734"/>
      <c r="AQ9734"/>
      <c r="AR9734"/>
      <c r="AS9734"/>
      <c r="AT9734"/>
      <c r="AU9734"/>
    </row>
    <row r="9735" spans="1:47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  <c r="AH9735"/>
      <c r="AI9735"/>
      <c r="AJ9735"/>
      <c r="AK9735"/>
      <c r="AL9735"/>
      <c r="AM9735"/>
      <c r="AN9735"/>
      <c r="AO9735"/>
      <c r="AP9735"/>
      <c r="AQ9735"/>
      <c r="AR9735"/>
      <c r="AS9735"/>
      <c r="AT9735"/>
      <c r="AU9735"/>
    </row>
    <row r="9736" spans="1:47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  <c r="AH9736"/>
      <c r="AI9736"/>
      <c r="AJ9736"/>
      <c r="AK9736"/>
      <c r="AL9736"/>
      <c r="AM9736"/>
      <c r="AN9736"/>
      <c r="AO9736"/>
      <c r="AP9736"/>
      <c r="AQ9736"/>
      <c r="AR9736"/>
      <c r="AS9736"/>
      <c r="AT9736"/>
      <c r="AU9736"/>
    </row>
    <row r="9737" spans="1:47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  <c r="AH9737"/>
      <c r="AI9737"/>
      <c r="AJ9737"/>
      <c r="AK9737"/>
      <c r="AL9737"/>
      <c r="AM9737"/>
      <c r="AN9737"/>
      <c r="AO9737"/>
      <c r="AP9737"/>
      <c r="AQ9737"/>
      <c r="AR9737"/>
      <c r="AS9737"/>
      <c r="AT9737"/>
      <c r="AU9737"/>
    </row>
    <row r="9738" spans="1:47">
      <c r="A9738"/>
      <c r="B9738"/>
      <c r="C9738"/>
      <c r="D9738"/>
      <c r="E9738"/>
      <c r="F9738"/>
      <c r="G9738"/>
      <c r="H9738"/>
      <c r="I9738"/>
      <c r="J9738"/>
      <c r="K9738"/>
      <c r="L9738"/>
      <c r="M9738"/>
      <c r="N9738"/>
      <c r="O9738"/>
      <c r="P9738"/>
      <c r="Q9738"/>
      <c r="R9738"/>
      <c r="S9738"/>
      <c r="T9738"/>
      <c r="U9738"/>
      <c r="V9738"/>
      <c r="W9738"/>
      <c r="X9738"/>
      <c r="Y9738"/>
      <c r="Z9738"/>
      <c r="AA9738"/>
      <c r="AB9738"/>
      <c r="AC9738"/>
      <c r="AD9738"/>
      <c r="AE9738"/>
      <c r="AF9738"/>
      <c r="AG9738"/>
      <c r="AH9738"/>
      <c r="AI9738"/>
      <c r="AJ9738"/>
      <c r="AK9738"/>
      <c r="AL9738"/>
      <c r="AM9738"/>
      <c r="AN9738"/>
      <c r="AO9738"/>
      <c r="AP9738"/>
      <c r="AQ9738"/>
      <c r="AR9738"/>
      <c r="AS9738"/>
      <c r="AT9738"/>
      <c r="AU9738"/>
    </row>
    <row r="9739" spans="1:47">
      <c r="A9739"/>
      <c r="B9739"/>
      <c r="C9739"/>
      <c r="D9739"/>
      <c r="E9739"/>
      <c r="F9739"/>
      <c r="G9739"/>
      <c r="H9739"/>
      <c r="I9739"/>
      <c r="J9739"/>
      <c r="K9739"/>
      <c r="L9739"/>
      <c r="M9739"/>
      <c r="N9739"/>
      <c r="O9739"/>
      <c r="P9739"/>
      <c r="Q9739"/>
      <c r="R9739"/>
      <c r="S9739"/>
      <c r="T9739"/>
      <c r="U9739"/>
      <c r="V9739"/>
      <c r="W9739"/>
      <c r="X9739"/>
      <c r="Y9739"/>
      <c r="Z9739"/>
      <c r="AA9739"/>
      <c r="AB9739"/>
      <c r="AC9739"/>
      <c r="AD9739"/>
      <c r="AE9739"/>
      <c r="AF9739"/>
      <c r="AG9739"/>
      <c r="AH9739"/>
      <c r="AI9739"/>
      <c r="AJ9739"/>
      <c r="AK9739"/>
      <c r="AL9739"/>
      <c r="AM9739"/>
      <c r="AN9739"/>
      <c r="AO9739"/>
      <c r="AP9739"/>
      <c r="AQ9739"/>
      <c r="AR9739"/>
      <c r="AS9739"/>
      <c r="AT9739"/>
      <c r="AU9739"/>
    </row>
    <row r="9740" spans="1:47">
      <c r="A9740"/>
      <c r="B9740"/>
      <c r="C9740"/>
      <c r="D9740"/>
      <c r="E9740"/>
      <c r="F9740"/>
      <c r="G9740"/>
      <c r="H9740"/>
      <c r="I9740"/>
      <c r="J9740"/>
      <c r="K9740"/>
      <c r="L9740"/>
      <c r="M9740"/>
      <c r="N9740"/>
      <c r="O9740"/>
      <c r="P9740"/>
      <c r="Q9740"/>
      <c r="R9740"/>
      <c r="S9740"/>
      <c r="T9740"/>
      <c r="U9740"/>
      <c r="V9740"/>
      <c r="W9740"/>
      <c r="X9740"/>
      <c r="Y9740"/>
      <c r="Z9740"/>
      <c r="AA9740"/>
      <c r="AB9740"/>
      <c r="AC9740"/>
      <c r="AD9740"/>
      <c r="AE9740"/>
      <c r="AF9740"/>
      <c r="AG9740"/>
      <c r="AH9740"/>
      <c r="AI9740"/>
      <c r="AJ9740"/>
      <c r="AK9740"/>
      <c r="AL9740"/>
      <c r="AM9740"/>
      <c r="AN9740"/>
      <c r="AO9740"/>
      <c r="AP9740"/>
      <c r="AQ9740"/>
      <c r="AR9740"/>
      <c r="AS9740"/>
      <c r="AT9740"/>
      <c r="AU9740"/>
    </row>
    <row r="9741" spans="1:47">
      <c r="A9741"/>
      <c r="B9741"/>
      <c r="C9741"/>
      <c r="D9741"/>
      <c r="E9741"/>
      <c r="F9741"/>
      <c r="G9741"/>
      <c r="H9741"/>
      <c r="I9741"/>
      <c r="J9741"/>
      <c r="K9741"/>
      <c r="L9741"/>
      <c r="M9741"/>
      <c r="N9741"/>
      <c r="O9741"/>
      <c r="P9741"/>
      <c r="Q9741"/>
      <c r="R9741"/>
      <c r="S9741"/>
      <c r="T9741"/>
      <c r="U9741"/>
      <c r="V9741"/>
      <c r="W9741"/>
      <c r="X9741"/>
      <c r="Y9741"/>
      <c r="Z9741"/>
      <c r="AA9741"/>
      <c r="AB9741"/>
      <c r="AC9741"/>
      <c r="AD9741"/>
      <c r="AE9741"/>
      <c r="AF9741"/>
      <c r="AG9741"/>
      <c r="AH9741"/>
      <c r="AI9741"/>
      <c r="AJ9741"/>
      <c r="AK9741"/>
      <c r="AL9741"/>
      <c r="AM9741"/>
      <c r="AN9741"/>
      <c r="AO9741"/>
      <c r="AP9741"/>
      <c r="AQ9741"/>
      <c r="AR9741"/>
      <c r="AS9741"/>
      <c r="AT9741"/>
      <c r="AU9741"/>
    </row>
    <row r="9742" spans="1:47">
      <c r="A9742"/>
      <c r="B9742"/>
      <c r="C9742"/>
      <c r="D9742"/>
      <c r="E9742"/>
      <c r="F9742"/>
      <c r="G9742"/>
      <c r="H9742"/>
      <c r="I9742"/>
      <c r="J9742"/>
      <c r="K9742"/>
      <c r="L9742"/>
      <c r="M9742"/>
      <c r="N9742"/>
      <c r="O9742"/>
      <c r="P9742"/>
      <c r="Q9742"/>
      <c r="R9742"/>
      <c r="S9742"/>
      <c r="T9742"/>
      <c r="U9742"/>
      <c r="V9742"/>
      <c r="W9742"/>
      <c r="X9742"/>
      <c r="Y9742"/>
      <c r="Z9742"/>
      <c r="AA9742"/>
      <c r="AB9742"/>
      <c r="AC9742"/>
      <c r="AD9742"/>
      <c r="AE9742"/>
      <c r="AF9742"/>
      <c r="AG9742"/>
      <c r="AH9742"/>
      <c r="AI9742"/>
      <c r="AJ9742"/>
      <c r="AK9742"/>
      <c r="AL9742"/>
      <c r="AM9742"/>
      <c r="AN9742"/>
      <c r="AO9742"/>
      <c r="AP9742"/>
      <c r="AQ9742"/>
      <c r="AR9742"/>
      <c r="AS9742"/>
      <c r="AT9742"/>
      <c r="AU9742"/>
    </row>
    <row r="9743" spans="1:47">
      <c r="A9743"/>
      <c r="B9743"/>
      <c r="C9743"/>
      <c r="D9743"/>
      <c r="E9743"/>
      <c r="F9743"/>
      <c r="G9743"/>
      <c r="H9743"/>
      <c r="I9743"/>
      <c r="J9743"/>
      <c r="K9743"/>
      <c r="L9743"/>
      <c r="M9743"/>
      <c r="N9743"/>
      <c r="O9743"/>
      <c r="P9743"/>
      <c r="Q9743"/>
      <c r="R9743"/>
      <c r="S9743"/>
      <c r="T9743"/>
      <c r="U9743"/>
      <c r="V9743"/>
      <c r="W9743"/>
      <c r="X9743"/>
      <c r="Y9743"/>
      <c r="Z9743"/>
      <c r="AA9743"/>
      <c r="AB9743"/>
      <c r="AC9743"/>
      <c r="AD9743"/>
      <c r="AE9743"/>
      <c r="AF9743"/>
      <c r="AG9743"/>
      <c r="AH9743"/>
      <c r="AI9743"/>
      <c r="AJ9743"/>
      <c r="AK9743"/>
      <c r="AL9743"/>
      <c r="AM9743"/>
      <c r="AN9743"/>
      <c r="AO9743"/>
      <c r="AP9743"/>
      <c r="AQ9743"/>
      <c r="AR9743"/>
      <c r="AS9743"/>
      <c r="AT9743"/>
      <c r="AU9743"/>
    </row>
    <row r="9744" spans="1:47">
      <c r="A9744"/>
      <c r="B9744"/>
      <c r="C9744"/>
      <c r="D9744"/>
      <c r="E9744"/>
      <c r="F9744"/>
      <c r="G9744"/>
      <c r="H9744"/>
      <c r="I9744"/>
      <c r="J9744"/>
      <c r="K9744"/>
      <c r="L9744"/>
      <c r="M9744"/>
      <c r="N9744"/>
      <c r="O9744"/>
      <c r="P9744"/>
      <c r="Q9744"/>
      <c r="R9744"/>
      <c r="S9744"/>
      <c r="T9744"/>
      <c r="U9744"/>
      <c r="V9744"/>
      <c r="W9744"/>
      <c r="X9744"/>
      <c r="Y9744"/>
      <c r="Z9744"/>
      <c r="AA9744"/>
      <c r="AB9744"/>
      <c r="AC9744"/>
      <c r="AD9744"/>
      <c r="AE9744"/>
      <c r="AF9744"/>
      <c r="AG9744"/>
      <c r="AH9744"/>
      <c r="AI9744"/>
      <c r="AJ9744"/>
      <c r="AK9744"/>
      <c r="AL9744"/>
      <c r="AM9744"/>
      <c r="AN9744"/>
      <c r="AO9744"/>
      <c r="AP9744"/>
      <c r="AQ9744"/>
      <c r="AR9744"/>
      <c r="AS9744"/>
      <c r="AT9744"/>
      <c r="AU9744"/>
    </row>
    <row r="9745" spans="1:47">
      <c r="A9745"/>
      <c r="B9745"/>
      <c r="C9745"/>
      <c r="D9745"/>
      <c r="E9745"/>
      <c r="F9745"/>
      <c r="G9745"/>
      <c r="H9745"/>
      <c r="I9745"/>
      <c r="J9745"/>
      <c r="K9745"/>
      <c r="L9745"/>
      <c r="M9745"/>
      <c r="N9745"/>
      <c r="O9745"/>
      <c r="P9745"/>
      <c r="Q9745"/>
      <c r="R9745"/>
      <c r="S9745"/>
      <c r="T9745"/>
      <c r="U9745"/>
      <c r="V9745"/>
      <c r="W9745"/>
      <c r="X9745"/>
      <c r="Y9745"/>
      <c r="Z9745"/>
      <c r="AA9745"/>
      <c r="AB9745"/>
      <c r="AC9745"/>
      <c r="AD9745"/>
      <c r="AE9745"/>
      <c r="AF9745"/>
      <c r="AG9745"/>
      <c r="AH9745"/>
      <c r="AI9745"/>
      <c r="AJ9745"/>
      <c r="AK9745"/>
      <c r="AL9745"/>
      <c r="AM9745"/>
      <c r="AN9745"/>
      <c r="AO9745"/>
      <c r="AP9745"/>
      <c r="AQ9745"/>
      <c r="AR9745"/>
      <c r="AS9745"/>
      <c r="AT9745"/>
      <c r="AU9745"/>
    </row>
    <row r="9746" spans="1:47">
      <c r="A9746"/>
      <c r="B9746"/>
      <c r="C9746"/>
      <c r="D9746"/>
      <c r="E9746"/>
      <c r="F9746"/>
      <c r="G9746"/>
      <c r="H9746"/>
      <c r="I9746"/>
      <c r="J9746"/>
      <c r="K9746"/>
      <c r="L9746"/>
      <c r="M9746"/>
      <c r="N9746"/>
      <c r="O9746"/>
      <c r="P9746"/>
      <c r="Q9746"/>
      <c r="R9746"/>
      <c r="S9746"/>
      <c r="T9746"/>
      <c r="U9746"/>
      <c r="V9746"/>
      <c r="W9746"/>
      <c r="X9746"/>
      <c r="Y9746"/>
      <c r="Z9746"/>
      <c r="AA9746"/>
      <c r="AB9746"/>
      <c r="AC9746"/>
      <c r="AD9746"/>
      <c r="AE9746"/>
      <c r="AF9746"/>
      <c r="AG9746"/>
      <c r="AH9746"/>
      <c r="AI9746"/>
      <c r="AJ9746"/>
      <c r="AK9746"/>
      <c r="AL9746"/>
      <c r="AM9746"/>
      <c r="AN9746"/>
      <c r="AO9746"/>
      <c r="AP9746"/>
      <c r="AQ9746"/>
      <c r="AR9746"/>
      <c r="AS9746"/>
      <c r="AT9746"/>
      <c r="AU9746"/>
    </row>
    <row r="9747" spans="1:47">
      <c r="A9747"/>
      <c r="B9747"/>
      <c r="C9747"/>
      <c r="D9747"/>
      <c r="E9747"/>
      <c r="F9747"/>
      <c r="G9747"/>
      <c r="H9747"/>
      <c r="I9747"/>
      <c r="J9747"/>
      <c r="K9747"/>
      <c r="L9747"/>
      <c r="M9747"/>
      <c r="N9747"/>
      <c r="O9747"/>
      <c r="P9747"/>
      <c r="Q9747"/>
      <c r="R9747"/>
      <c r="S9747"/>
      <c r="T9747"/>
      <c r="U9747"/>
      <c r="V9747"/>
      <c r="W9747"/>
      <c r="X9747"/>
      <c r="Y9747"/>
      <c r="Z9747"/>
      <c r="AA9747"/>
      <c r="AB9747"/>
      <c r="AC9747"/>
      <c r="AD9747"/>
      <c r="AE9747"/>
      <c r="AF9747"/>
      <c r="AG9747"/>
      <c r="AH9747"/>
      <c r="AI9747"/>
      <c r="AJ9747"/>
      <c r="AK9747"/>
      <c r="AL9747"/>
      <c r="AM9747"/>
      <c r="AN9747"/>
      <c r="AO9747"/>
      <c r="AP9747"/>
      <c r="AQ9747"/>
      <c r="AR9747"/>
      <c r="AS9747"/>
      <c r="AT9747"/>
      <c r="AU9747"/>
    </row>
    <row r="9748" spans="1:47">
      <c r="A9748"/>
      <c r="B9748"/>
      <c r="C9748"/>
      <c r="D9748"/>
      <c r="E9748"/>
      <c r="F9748"/>
      <c r="G9748"/>
      <c r="H9748"/>
      <c r="I9748"/>
      <c r="J9748"/>
      <c r="K9748"/>
      <c r="L9748"/>
      <c r="M9748"/>
      <c r="N9748"/>
      <c r="O9748"/>
      <c r="P9748"/>
      <c r="Q9748"/>
      <c r="R9748"/>
      <c r="S9748"/>
      <c r="T9748"/>
      <c r="U9748"/>
      <c r="V9748"/>
      <c r="W9748"/>
      <c r="X9748"/>
      <c r="Y9748"/>
      <c r="Z9748"/>
      <c r="AA9748"/>
      <c r="AB9748"/>
      <c r="AC9748"/>
      <c r="AD9748"/>
      <c r="AE9748"/>
      <c r="AF9748"/>
      <c r="AG9748"/>
      <c r="AH9748"/>
      <c r="AI9748"/>
      <c r="AJ9748"/>
      <c r="AK9748"/>
      <c r="AL9748"/>
      <c r="AM9748"/>
      <c r="AN9748"/>
      <c r="AO9748"/>
      <c r="AP9748"/>
      <c r="AQ9748"/>
      <c r="AR9748"/>
      <c r="AS9748"/>
      <c r="AT9748"/>
      <c r="AU9748"/>
    </row>
    <row r="9749" spans="1:47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  <c r="AH9749"/>
      <c r="AI9749"/>
      <c r="AJ9749"/>
      <c r="AK9749"/>
      <c r="AL9749"/>
      <c r="AM9749"/>
      <c r="AN9749"/>
      <c r="AO9749"/>
      <c r="AP9749"/>
      <c r="AQ9749"/>
      <c r="AR9749"/>
      <c r="AS9749"/>
      <c r="AT9749"/>
      <c r="AU9749"/>
    </row>
    <row r="9750" spans="1:47">
      <c r="A9750"/>
      <c r="B9750"/>
      <c r="C9750"/>
      <c r="D9750"/>
      <c r="E9750"/>
      <c r="F9750"/>
      <c r="G9750"/>
      <c r="H9750"/>
      <c r="I9750"/>
      <c r="J9750"/>
      <c r="K9750"/>
      <c r="L9750"/>
      <c r="M9750"/>
      <c r="N9750"/>
      <c r="O9750"/>
      <c r="P9750"/>
      <c r="Q9750"/>
      <c r="R9750"/>
      <c r="S9750"/>
      <c r="T9750"/>
      <c r="U9750"/>
      <c r="V9750"/>
      <c r="W9750"/>
      <c r="X9750"/>
      <c r="Y9750"/>
      <c r="Z9750"/>
      <c r="AA9750"/>
      <c r="AB9750"/>
      <c r="AC9750"/>
      <c r="AD9750"/>
      <c r="AE9750"/>
      <c r="AF9750"/>
      <c r="AG9750"/>
      <c r="AH9750"/>
      <c r="AI9750"/>
      <c r="AJ9750"/>
      <c r="AK9750"/>
      <c r="AL9750"/>
      <c r="AM9750"/>
      <c r="AN9750"/>
      <c r="AO9750"/>
      <c r="AP9750"/>
      <c r="AQ9750"/>
      <c r="AR9750"/>
      <c r="AS9750"/>
      <c r="AT9750"/>
      <c r="AU9750"/>
    </row>
    <row r="9751" spans="1:47">
      <c r="A9751"/>
      <c r="B9751"/>
      <c r="C9751"/>
      <c r="D9751"/>
      <c r="E9751"/>
      <c r="F9751"/>
      <c r="G9751"/>
      <c r="H9751"/>
      <c r="I9751"/>
      <c r="J9751"/>
      <c r="K9751"/>
      <c r="L9751"/>
      <c r="M9751"/>
      <c r="N9751"/>
      <c r="O9751"/>
      <c r="P9751"/>
      <c r="Q9751"/>
      <c r="R9751"/>
      <c r="S9751"/>
      <c r="T9751"/>
      <c r="U9751"/>
      <c r="V9751"/>
      <c r="W9751"/>
      <c r="X9751"/>
      <c r="Y9751"/>
      <c r="Z9751"/>
      <c r="AA9751"/>
      <c r="AB9751"/>
      <c r="AC9751"/>
      <c r="AD9751"/>
      <c r="AE9751"/>
      <c r="AF9751"/>
      <c r="AG9751"/>
      <c r="AH9751"/>
      <c r="AI9751"/>
      <c r="AJ9751"/>
      <c r="AK9751"/>
      <c r="AL9751"/>
      <c r="AM9751"/>
      <c r="AN9751"/>
      <c r="AO9751"/>
      <c r="AP9751"/>
      <c r="AQ9751"/>
      <c r="AR9751"/>
      <c r="AS9751"/>
      <c r="AT9751"/>
      <c r="AU9751"/>
    </row>
    <row r="9752" spans="1:47">
      <c r="A9752"/>
      <c r="B9752"/>
      <c r="C9752"/>
      <c r="D9752"/>
      <c r="E9752"/>
      <c r="F9752"/>
      <c r="G9752"/>
      <c r="H9752"/>
      <c r="I9752"/>
      <c r="J9752"/>
      <c r="K9752"/>
      <c r="L9752"/>
      <c r="M9752"/>
      <c r="N9752"/>
      <c r="O9752"/>
      <c r="P9752"/>
      <c r="Q9752"/>
      <c r="R9752"/>
      <c r="S9752"/>
      <c r="T9752"/>
      <c r="U9752"/>
      <c r="V9752"/>
      <c r="W9752"/>
      <c r="X9752"/>
      <c r="Y9752"/>
      <c r="Z9752"/>
      <c r="AA9752"/>
      <c r="AB9752"/>
      <c r="AC9752"/>
      <c r="AD9752"/>
      <c r="AE9752"/>
      <c r="AF9752"/>
      <c r="AG9752"/>
      <c r="AH9752"/>
      <c r="AI9752"/>
      <c r="AJ9752"/>
      <c r="AK9752"/>
      <c r="AL9752"/>
      <c r="AM9752"/>
      <c r="AN9752"/>
      <c r="AO9752"/>
      <c r="AP9752"/>
      <c r="AQ9752"/>
      <c r="AR9752"/>
      <c r="AS9752"/>
      <c r="AT9752"/>
      <c r="AU9752"/>
    </row>
    <row r="9753" spans="1:47">
      <c r="A9753"/>
      <c r="B9753"/>
      <c r="C9753"/>
      <c r="D9753"/>
      <c r="E9753"/>
      <c r="F9753"/>
      <c r="G9753"/>
      <c r="H9753"/>
      <c r="I9753"/>
      <c r="J9753"/>
      <c r="K9753"/>
      <c r="L9753"/>
      <c r="M9753"/>
      <c r="N9753"/>
      <c r="O9753"/>
      <c r="P9753"/>
      <c r="Q9753"/>
      <c r="R9753"/>
      <c r="S9753"/>
      <c r="T9753"/>
      <c r="U9753"/>
      <c r="V9753"/>
      <c r="W9753"/>
      <c r="X9753"/>
      <c r="Y9753"/>
      <c r="Z9753"/>
      <c r="AA9753"/>
      <c r="AB9753"/>
      <c r="AC9753"/>
      <c r="AD9753"/>
      <c r="AE9753"/>
      <c r="AF9753"/>
      <c r="AG9753"/>
      <c r="AH9753"/>
      <c r="AI9753"/>
      <c r="AJ9753"/>
      <c r="AK9753"/>
      <c r="AL9753"/>
      <c r="AM9753"/>
      <c r="AN9753"/>
      <c r="AO9753"/>
      <c r="AP9753"/>
      <c r="AQ9753"/>
      <c r="AR9753"/>
      <c r="AS9753"/>
      <c r="AT9753"/>
      <c r="AU9753"/>
    </row>
    <row r="9754" spans="1:47">
      <c r="A9754"/>
      <c r="B9754"/>
      <c r="C9754"/>
      <c r="D9754"/>
      <c r="E9754"/>
      <c r="F9754"/>
      <c r="G9754"/>
      <c r="H9754"/>
      <c r="I9754"/>
      <c r="J9754"/>
      <c r="K9754"/>
      <c r="L9754"/>
      <c r="M9754"/>
      <c r="N9754"/>
      <c r="O9754"/>
      <c r="P9754"/>
      <c r="Q9754"/>
      <c r="R9754"/>
      <c r="S9754"/>
      <c r="T9754"/>
      <c r="U9754"/>
      <c r="V9754"/>
      <c r="W9754"/>
      <c r="X9754"/>
      <c r="Y9754"/>
      <c r="Z9754"/>
      <c r="AA9754"/>
      <c r="AB9754"/>
      <c r="AC9754"/>
      <c r="AD9754"/>
      <c r="AE9754"/>
      <c r="AF9754"/>
      <c r="AG9754"/>
      <c r="AH9754"/>
      <c r="AI9754"/>
      <c r="AJ9754"/>
      <c r="AK9754"/>
      <c r="AL9754"/>
      <c r="AM9754"/>
      <c r="AN9754"/>
      <c r="AO9754"/>
      <c r="AP9754"/>
      <c r="AQ9754"/>
      <c r="AR9754"/>
      <c r="AS9754"/>
      <c r="AT9754"/>
      <c r="AU9754"/>
    </row>
    <row r="9755" spans="1:47">
      <c r="A9755"/>
      <c r="B9755"/>
      <c r="C9755"/>
      <c r="D9755"/>
      <c r="E9755"/>
      <c r="F9755"/>
      <c r="G9755"/>
      <c r="H9755"/>
      <c r="I9755"/>
      <c r="J9755"/>
      <c r="K9755"/>
      <c r="L9755"/>
      <c r="M9755"/>
      <c r="N9755"/>
      <c r="O9755"/>
      <c r="P9755"/>
      <c r="Q9755"/>
      <c r="R9755"/>
      <c r="S9755"/>
      <c r="T9755"/>
      <c r="U9755"/>
      <c r="V9755"/>
      <c r="W9755"/>
      <c r="X9755"/>
      <c r="Y9755"/>
      <c r="Z9755"/>
      <c r="AA9755"/>
      <c r="AB9755"/>
      <c r="AC9755"/>
      <c r="AD9755"/>
      <c r="AE9755"/>
      <c r="AF9755"/>
      <c r="AG9755"/>
      <c r="AH9755"/>
      <c r="AI9755"/>
      <c r="AJ9755"/>
      <c r="AK9755"/>
      <c r="AL9755"/>
      <c r="AM9755"/>
      <c r="AN9755"/>
      <c r="AO9755"/>
      <c r="AP9755"/>
      <c r="AQ9755"/>
      <c r="AR9755"/>
      <c r="AS9755"/>
      <c r="AT9755"/>
      <c r="AU9755"/>
    </row>
    <row r="9756" spans="1:47">
      <c r="A9756"/>
      <c r="B9756"/>
      <c r="C9756"/>
      <c r="D9756"/>
      <c r="E9756"/>
      <c r="F9756"/>
      <c r="G9756"/>
      <c r="H9756"/>
      <c r="I9756"/>
      <c r="J9756"/>
      <c r="K9756"/>
      <c r="L9756"/>
      <c r="M9756"/>
      <c r="N9756"/>
      <c r="O9756"/>
      <c r="P9756"/>
      <c r="Q9756"/>
      <c r="R9756"/>
      <c r="S9756"/>
      <c r="T9756"/>
      <c r="U9756"/>
      <c r="V9756"/>
      <c r="W9756"/>
      <c r="X9756"/>
      <c r="Y9756"/>
      <c r="Z9756"/>
      <c r="AA9756"/>
      <c r="AB9756"/>
      <c r="AC9756"/>
      <c r="AD9756"/>
      <c r="AE9756"/>
      <c r="AF9756"/>
      <c r="AG9756"/>
      <c r="AH9756"/>
      <c r="AI9756"/>
      <c r="AJ9756"/>
      <c r="AK9756"/>
      <c r="AL9756"/>
      <c r="AM9756"/>
      <c r="AN9756"/>
      <c r="AO9756"/>
      <c r="AP9756"/>
      <c r="AQ9756"/>
      <c r="AR9756"/>
      <c r="AS9756"/>
      <c r="AT9756"/>
      <c r="AU9756"/>
    </row>
    <row r="9757" spans="1:47">
      <c r="A9757"/>
      <c r="B9757"/>
      <c r="C9757"/>
      <c r="D9757"/>
      <c r="E9757"/>
      <c r="F9757"/>
      <c r="G9757"/>
      <c r="H9757"/>
      <c r="I9757"/>
      <c r="J9757"/>
      <c r="K9757"/>
      <c r="L9757"/>
      <c r="M9757"/>
      <c r="N9757"/>
      <c r="O9757"/>
      <c r="P9757"/>
      <c r="Q9757"/>
      <c r="R9757"/>
      <c r="S9757"/>
      <c r="T9757"/>
      <c r="U9757"/>
      <c r="V9757"/>
      <c r="W9757"/>
      <c r="X9757"/>
      <c r="Y9757"/>
      <c r="Z9757"/>
      <c r="AA9757"/>
      <c r="AB9757"/>
      <c r="AC9757"/>
      <c r="AD9757"/>
      <c r="AE9757"/>
      <c r="AF9757"/>
      <c r="AG9757"/>
      <c r="AH9757"/>
      <c r="AI9757"/>
      <c r="AJ9757"/>
      <c r="AK9757"/>
      <c r="AL9757"/>
      <c r="AM9757"/>
      <c r="AN9757"/>
      <c r="AO9757"/>
      <c r="AP9757"/>
      <c r="AQ9757"/>
      <c r="AR9757"/>
      <c r="AS9757"/>
      <c r="AT9757"/>
      <c r="AU9757"/>
    </row>
    <row r="9758" spans="1:47">
      <c r="A9758"/>
      <c r="B9758"/>
      <c r="C9758"/>
      <c r="D9758"/>
      <c r="E9758"/>
      <c r="F9758"/>
      <c r="G9758"/>
      <c r="H9758"/>
      <c r="I9758"/>
      <c r="J9758"/>
      <c r="K9758"/>
      <c r="L9758"/>
      <c r="M9758"/>
      <c r="N9758"/>
      <c r="O9758"/>
      <c r="P9758"/>
      <c r="Q9758"/>
      <c r="R9758"/>
      <c r="S9758"/>
      <c r="T9758"/>
      <c r="U9758"/>
      <c r="V9758"/>
      <c r="W9758"/>
      <c r="X9758"/>
      <c r="Y9758"/>
      <c r="Z9758"/>
      <c r="AA9758"/>
      <c r="AB9758"/>
      <c r="AC9758"/>
      <c r="AD9758"/>
      <c r="AE9758"/>
      <c r="AF9758"/>
      <c r="AG9758"/>
      <c r="AH9758"/>
      <c r="AI9758"/>
      <c r="AJ9758"/>
      <c r="AK9758"/>
      <c r="AL9758"/>
      <c r="AM9758"/>
      <c r="AN9758"/>
      <c r="AO9758"/>
      <c r="AP9758"/>
      <c r="AQ9758"/>
      <c r="AR9758"/>
      <c r="AS9758"/>
      <c r="AT9758"/>
      <c r="AU9758"/>
    </row>
    <row r="9759" spans="1:47">
      <c r="A9759"/>
      <c r="B9759"/>
      <c r="C9759"/>
      <c r="D9759"/>
      <c r="E9759"/>
      <c r="F9759"/>
      <c r="G9759"/>
      <c r="H9759"/>
      <c r="I9759"/>
      <c r="J9759"/>
      <c r="K9759"/>
      <c r="L9759"/>
      <c r="M9759"/>
      <c r="N9759"/>
      <c r="O9759"/>
      <c r="P9759"/>
      <c r="Q9759"/>
      <c r="R9759"/>
      <c r="S9759"/>
      <c r="T9759"/>
      <c r="U9759"/>
      <c r="V9759"/>
      <c r="W9759"/>
      <c r="X9759"/>
      <c r="Y9759"/>
      <c r="Z9759"/>
      <c r="AA9759"/>
      <c r="AB9759"/>
      <c r="AC9759"/>
      <c r="AD9759"/>
      <c r="AE9759"/>
      <c r="AF9759"/>
      <c r="AG9759"/>
      <c r="AH9759"/>
      <c r="AI9759"/>
      <c r="AJ9759"/>
      <c r="AK9759"/>
      <c r="AL9759"/>
      <c r="AM9759"/>
      <c r="AN9759"/>
      <c r="AO9759"/>
      <c r="AP9759"/>
      <c r="AQ9759"/>
      <c r="AR9759"/>
      <c r="AS9759"/>
      <c r="AT9759"/>
      <c r="AU9759"/>
    </row>
    <row r="9760" spans="1:47">
      <c r="A9760"/>
      <c r="B9760"/>
      <c r="C9760"/>
      <c r="D9760"/>
      <c r="E9760"/>
      <c r="F9760"/>
      <c r="G9760"/>
      <c r="H9760"/>
      <c r="I9760"/>
      <c r="J9760"/>
      <c r="K9760"/>
      <c r="L9760"/>
      <c r="M9760"/>
      <c r="N9760"/>
      <c r="O9760"/>
      <c r="P9760"/>
      <c r="Q9760"/>
      <c r="R9760"/>
      <c r="S9760"/>
      <c r="T9760"/>
      <c r="U9760"/>
      <c r="V9760"/>
      <c r="W9760"/>
      <c r="X9760"/>
      <c r="Y9760"/>
      <c r="Z9760"/>
      <c r="AA9760"/>
      <c r="AB9760"/>
      <c r="AC9760"/>
      <c r="AD9760"/>
      <c r="AE9760"/>
      <c r="AF9760"/>
      <c r="AG9760"/>
      <c r="AH9760"/>
      <c r="AI9760"/>
      <c r="AJ9760"/>
      <c r="AK9760"/>
      <c r="AL9760"/>
      <c r="AM9760"/>
      <c r="AN9760"/>
      <c r="AO9760"/>
      <c r="AP9760"/>
      <c r="AQ9760"/>
      <c r="AR9760"/>
      <c r="AS9760"/>
      <c r="AT9760"/>
      <c r="AU9760"/>
    </row>
    <row r="9761" spans="1:47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  <c r="AH9761"/>
      <c r="AI9761"/>
      <c r="AJ9761"/>
      <c r="AK9761"/>
      <c r="AL9761"/>
      <c r="AM9761"/>
      <c r="AN9761"/>
      <c r="AO9761"/>
      <c r="AP9761"/>
      <c r="AQ9761"/>
      <c r="AR9761"/>
      <c r="AS9761"/>
      <c r="AT9761"/>
      <c r="AU9761"/>
    </row>
    <row r="9762" spans="1:47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  <c r="AH9762"/>
      <c r="AI9762"/>
      <c r="AJ9762"/>
      <c r="AK9762"/>
      <c r="AL9762"/>
      <c r="AM9762"/>
      <c r="AN9762"/>
      <c r="AO9762"/>
      <c r="AP9762"/>
      <c r="AQ9762"/>
      <c r="AR9762"/>
      <c r="AS9762"/>
      <c r="AT9762"/>
      <c r="AU9762"/>
    </row>
    <row r="9763" spans="1:47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  <c r="AH9763"/>
      <c r="AI9763"/>
      <c r="AJ9763"/>
      <c r="AK9763"/>
      <c r="AL9763"/>
      <c r="AM9763"/>
      <c r="AN9763"/>
      <c r="AO9763"/>
      <c r="AP9763"/>
      <c r="AQ9763"/>
      <c r="AR9763"/>
      <c r="AS9763"/>
      <c r="AT9763"/>
      <c r="AU9763"/>
    </row>
    <row r="9764" spans="1:47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  <c r="AH9764"/>
      <c r="AI9764"/>
      <c r="AJ9764"/>
      <c r="AK9764"/>
      <c r="AL9764"/>
      <c r="AM9764"/>
      <c r="AN9764"/>
      <c r="AO9764"/>
      <c r="AP9764"/>
      <c r="AQ9764"/>
      <c r="AR9764"/>
      <c r="AS9764"/>
      <c r="AT9764"/>
      <c r="AU9764"/>
    </row>
    <row r="9765" spans="1:47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  <c r="AH9765"/>
      <c r="AI9765"/>
      <c r="AJ9765"/>
      <c r="AK9765"/>
      <c r="AL9765"/>
      <c r="AM9765"/>
      <c r="AN9765"/>
      <c r="AO9765"/>
      <c r="AP9765"/>
      <c r="AQ9765"/>
      <c r="AR9765"/>
      <c r="AS9765"/>
      <c r="AT9765"/>
      <c r="AU9765"/>
    </row>
    <row r="9766" spans="1:47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  <c r="AH9766"/>
      <c r="AI9766"/>
      <c r="AJ9766"/>
      <c r="AK9766"/>
      <c r="AL9766"/>
      <c r="AM9766"/>
      <c r="AN9766"/>
      <c r="AO9766"/>
      <c r="AP9766"/>
      <c r="AQ9766"/>
      <c r="AR9766"/>
      <c r="AS9766"/>
      <c r="AT9766"/>
      <c r="AU9766"/>
    </row>
    <row r="9767" spans="1:47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  <c r="AH9767"/>
      <c r="AI9767"/>
      <c r="AJ9767"/>
      <c r="AK9767"/>
      <c r="AL9767"/>
      <c r="AM9767"/>
      <c r="AN9767"/>
      <c r="AO9767"/>
      <c r="AP9767"/>
      <c r="AQ9767"/>
      <c r="AR9767"/>
      <c r="AS9767"/>
      <c r="AT9767"/>
      <c r="AU9767"/>
    </row>
    <row r="9768" spans="1:47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  <c r="AH9768"/>
      <c r="AI9768"/>
      <c r="AJ9768"/>
      <c r="AK9768"/>
      <c r="AL9768"/>
      <c r="AM9768"/>
      <c r="AN9768"/>
      <c r="AO9768"/>
      <c r="AP9768"/>
      <c r="AQ9768"/>
      <c r="AR9768"/>
      <c r="AS9768"/>
      <c r="AT9768"/>
      <c r="AU9768"/>
    </row>
    <row r="9769" spans="1:47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  <c r="AH9769"/>
      <c r="AI9769"/>
      <c r="AJ9769"/>
      <c r="AK9769"/>
      <c r="AL9769"/>
      <c r="AM9769"/>
      <c r="AN9769"/>
      <c r="AO9769"/>
      <c r="AP9769"/>
      <c r="AQ9769"/>
      <c r="AR9769"/>
      <c r="AS9769"/>
      <c r="AT9769"/>
      <c r="AU9769"/>
    </row>
    <row r="9770" spans="1:47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  <c r="AH9770"/>
      <c r="AI9770"/>
      <c r="AJ9770"/>
      <c r="AK9770"/>
      <c r="AL9770"/>
      <c r="AM9770"/>
      <c r="AN9770"/>
      <c r="AO9770"/>
      <c r="AP9770"/>
      <c r="AQ9770"/>
      <c r="AR9770"/>
      <c r="AS9770"/>
      <c r="AT9770"/>
      <c r="AU9770"/>
    </row>
    <row r="9771" spans="1:47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  <c r="AH9771"/>
      <c r="AI9771"/>
      <c r="AJ9771"/>
      <c r="AK9771"/>
      <c r="AL9771"/>
      <c r="AM9771"/>
      <c r="AN9771"/>
      <c r="AO9771"/>
      <c r="AP9771"/>
      <c r="AQ9771"/>
      <c r="AR9771"/>
      <c r="AS9771"/>
      <c r="AT9771"/>
      <c r="AU9771"/>
    </row>
    <row r="9772" spans="1:47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  <c r="AH9772"/>
      <c r="AI9772"/>
      <c r="AJ9772"/>
      <c r="AK9772"/>
      <c r="AL9772"/>
      <c r="AM9772"/>
      <c r="AN9772"/>
      <c r="AO9772"/>
      <c r="AP9772"/>
      <c r="AQ9772"/>
      <c r="AR9772"/>
      <c r="AS9772"/>
      <c r="AT9772"/>
      <c r="AU9772"/>
    </row>
    <row r="9773" spans="1:47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  <c r="AH9773"/>
      <c r="AI9773"/>
      <c r="AJ9773"/>
      <c r="AK9773"/>
      <c r="AL9773"/>
      <c r="AM9773"/>
      <c r="AN9773"/>
      <c r="AO9773"/>
      <c r="AP9773"/>
      <c r="AQ9773"/>
      <c r="AR9773"/>
      <c r="AS9773"/>
      <c r="AT9773"/>
      <c r="AU9773"/>
    </row>
    <row r="9774" spans="1:47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  <c r="AH9774"/>
      <c r="AI9774"/>
      <c r="AJ9774"/>
      <c r="AK9774"/>
      <c r="AL9774"/>
      <c r="AM9774"/>
      <c r="AN9774"/>
      <c r="AO9774"/>
      <c r="AP9774"/>
      <c r="AQ9774"/>
      <c r="AR9774"/>
      <c r="AS9774"/>
      <c r="AT9774"/>
      <c r="AU9774"/>
    </row>
    <row r="9775" spans="1:47">
      <c r="A9775"/>
      <c r="B9775"/>
      <c r="C9775"/>
      <c r="D9775"/>
      <c r="E9775"/>
      <c r="F9775"/>
      <c r="G9775"/>
      <c r="H9775"/>
      <c r="I9775"/>
      <c r="J9775"/>
      <c r="K9775"/>
      <c r="L9775"/>
      <c r="M9775"/>
      <c r="N9775"/>
      <c r="O9775"/>
      <c r="P9775"/>
      <c r="Q9775"/>
      <c r="R9775"/>
      <c r="S9775"/>
      <c r="T9775"/>
      <c r="U9775"/>
      <c r="V9775"/>
      <c r="W9775"/>
      <c r="X9775"/>
      <c r="Y9775"/>
      <c r="Z9775"/>
      <c r="AA9775"/>
      <c r="AB9775"/>
      <c r="AC9775"/>
      <c r="AD9775"/>
      <c r="AE9775"/>
      <c r="AF9775"/>
      <c r="AG9775"/>
      <c r="AH9775"/>
      <c r="AI9775"/>
      <c r="AJ9775"/>
      <c r="AK9775"/>
      <c r="AL9775"/>
      <c r="AM9775"/>
      <c r="AN9775"/>
      <c r="AO9775"/>
      <c r="AP9775"/>
      <c r="AQ9775"/>
      <c r="AR9775"/>
      <c r="AS9775"/>
      <c r="AT9775"/>
      <c r="AU9775"/>
    </row>
    <row r="9776" spans="1:47">
      <c r="A9776"/>
      <c r="B9776"/>
      <c r="C9776"/>
      <c r="D9776"/>
      <c r="E9776"/>
      <c r="F9776"/>
      <c r="G9776"/>
      <c r="H9776"/>
      <c r="I9776"/>
      <c r="J9776"/>
      <c r="K9776"/>
      <c r="L9776"/>
      <c r="M9776"/>
      <c r="N9776"/>
      <c r="O9776"/>
      <c r="P9776"/>
      <c r="Q9776"/>
      <c r="R9776"/>
      <c r="S9776"/>
      <c r="T9776"/>
      <c r="U9776"/>
      <c r="V9776"/>
      <c r="W9776"/>
      <c r="X9776"/>
      <c r="Y9776"/>
      <c r="Z9776"/>
      <c r="AA9776"/>
      <c r="AB9776"/>
      <c r="AC9776"/>
      <c r="AD9776"/>
      <c r="AE9776"/>
      <c r="AF9776"/>
      <c r="AG9776"/>
      <c r="AH9776"/>
      <c r="AI9776"/>
      <c r="AJ9776"/>
      <c r="AK9776"/>
      <c r="AL9776"/>
      <c r="AM9776"/>
      <c r="AN9776"/>
      <c r="AO9776"/>
      <c r="AP9776"/>
      <c r="AQ9776"/>
      <c r="AR9776"/>
      <c r="AS9776"/>
      <c r="AT9776"/>
      <c r="AU9776"/>
    </row>
    <row r="9777" spans="1:47">
      <c r="A9777"/>
      <c r="B9777"/>
      <c r="C9777"/>
      <c r="D9777"/>
      <c r="E9777"/>
      <c r="F9777"/>
      <c r="G9777"/>
      <c r="H9777"/>
      <c r="I9777"/>
      <c r="J9777"/>
      <c r="K9777"/>
      <c r="L9777"/>
      <c r="M9777"/>
      <c r="N9777"/>
      <c r="O9777"/>
      <c r="P9777"/>
      <c r="Q9777"/>
      <c r="R9777"/>
      <c r="S9777"/>
      <c r="T9777"/>
      <c r="U9777"/>
      <c r="V9777"/>
      <c r="W9777"/>
      <c r="X9777"/>
      <c r="Y9777"/>
      <c r="Z9777"/>
      <c r="AA9777"/>
      <c r="AB9777"/>
      <c r="AC9777"/>
      <c r="AD9777"/>
      <c r="AE9777"/>
      <c r="AF9777"/>
      <c r="AG9777"/>
      <c r="AH9777"/>
      <c r="AI9777"/>
      <c r="AJ9777"/>
      <c r="AK9777"/>
      <c r="AL9777"/>
      <c r="AM9777"/>
      <c r="AN9777"/>
      <c r="AO9777"/>
      <c r="AP9777"/>
      <c r="AQ9777"/>
      <c r="AR9777"/>
      <c r="AS9777"/>
      <c r="AT9777"/>
      <c r="AU9777"/>
    </row>
    <row r="9778" spans="1:47">
      <c r="A9778"/>
      <c r="B9778"/>
      <c r="C9778"/>
      <c r="D9778"/>
      <c r="E9778"/>
      <c r="F9778"/>
      <c r="G9778"/>
      <c r="H9778"/>
      <c r="I9778"/>
      <c r="J9778"/>
      <c r="K9778"/>
      <c r="L9778"/>
      <c r="M9778"/>
      <c r="N9778"/>
      <c r="O9778"/>
      <c r="P9778"/>
      <c r="Q9778"/>
      <c r="R9778"/>
      <c r="S9778"/>
      <c r="T9778"/>
      <c r="U9778"/>
      <c r="V9778"/>
      <c r="W9778"/>
      <c r="X9778"/>
      <c r="Y9778"/>
      <c r="Z9778"/>
      <c r="AA9778"/>
      <c r="AB9778"/>
      <c r="AC9778"/>
      <c r="AD9778"/>
      <c r="AE9778"/>
      <c r="AF9778"/>
      <c r="AG9778"/>
      <c r="AH9778"/>
      <c r="AI9778"/>
      <c r="AJ9778"/>
      <c r="AK9778"/>
      <c r="AL9778"/>
      <c r="AM9778"/>
      <c r="AN9778"/>
      <c r="AO9778"/>
      <c r="AP9778"/>
      <c r="AQ9778"/>
      <c r="AR9778"/>
      <c r="AS9778"/>
      <c r="AT9778"/>
      <c r="AU9778"/>
    </row>
    <row r="9779" spans="1:47">
      <c r="A9779"/>
      <c r="B9779"/>
      <c r="C9779"/>
      <c r="D9779"/>
      <c r="E9779"/>
      <c r="F9779"/>
      <c r="G9779"/>
      <c r="H9779"/>
      <c r="I9779"/>
      <c r="J9779"/>
      <c r="K9779"/>
      <c r="L9779"/>
      <c r="M9779"/>
      <c r="N9779"/>
      <c r="O9779"/>
      <c r="P9779"/>
      <c r="Q9779"/>
      <c r="R9779"/>
      <c r="S9779"/>
      <c r="T9779"/>
      <c r="U9779"/>
      <c r="V9779"/>
      <c r="W9779"/>
      <c r="X9779"/>
      <c r="Y9779"/>
      <c r="Z9779"/>
      <c r="AA9779"/>
      <c r="AB9779"/>
      <c r="AC9779"/>
      <c r="AD9779"/>
      <c r="AE9779"/>
      <c r="AF9779"/>
      <c r="AG9779"/>
      <c r="AH9779"/>
      <c r="AI9779"/>
      <c r="AJ9779"/>
      <c r="AK9779"/>
      <c r="AL9779"/>
      <c r="AM9779"/>
      <c r="AN9779"/>
      <c r="AO9779"/>
      <c r="AP9779"/>
      <c r="AQ9779"/>
      <c r="AR9779"/>
      <c r="AS9779"/>
      <c r="AT9779"/>
      <c r="AU9779"/>
    </row>
    <row r="9780" spans="1:47">
      <c r="A9780"/>
      <c r="B9780"/>
      <c r="C9780"/>
      <c r="D9780"/>
      <c r="E9780"/>
      <c r="F9780"/>
      <c r="G9780"/>
      <c r="H9780"/>
      <c r="I9780"/>
      <c r="J9780"/>
      <c r="K9780"/>
      <c r="L9780"/>
      <c r="M9780"/>
      <c r="N9780"/>
      <c r="O9780"/>
      <c r="P9780"/>
      <c r="Q9780"/>
      <c r="R9780"/>
      <c r="S9780"/>
      <c r="T9780"/>
      <c r="U9780"/>
      <c r="V9780"/>
      <c r="W9780"/>
      <c r="X9780"/>
      <c r="Y9780"/>
      <c r="Z9780"/>
      <c r="AA9780"/>
      <c r="AB9780"/>
      <c r="AC9780"/>
      <c r="AD9780"/>
      <c r="AE9780"/>
      <c r="AF9780"/>
      <c r="AG9780"/>
      <c r="AH9780"/>
      <c r="AI9780"/>
      <c r="AJ9780"/>
      <c r="AK9780"/>
      <c r="AL9780"/>
      <c r="AM9780"/>
      <c r="AN9780"/>
      <c r="AO9780"/>
      <c r="AP9780"/>
      <c r="AQ9780"/>
      <c r="AR9780"/>
      <c r="AS9780"/>
      <c r="AT9780"/>
      <c r="AU9780"/>
    </row>
    <row r="9781" spans="1:47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  <c r="AH9781"/>
      <c r="AI9781"/>
      <c r="AJ9781"/>
      <c r="AK9781"/>
      <c r="AL9781"/>
      <c r="AM9781"/>
      <c r="AN9781"/>
      <c r="AO9781"/>
      <c r="AP9781"/>
      <c r="AQ9781"/>
      <c r="AR9781"/>
      <c r="AS9781"/>
      <c r="AT9781"/>
      <c r="AU9781"/>
    </row>
    <row r="9782" spans="1:47">
      <c r="A9782"/>
      <c r="B9782"/>
      <c r="C9782"/>
      <c r="D9782"/>
      <c r="E9782"/>
      <c r="F9782"/>
      <c r="G9782"/>
      <c r="H9782"/>
      <c r="I9782"/>
      <c r="J9782"/>
      <c r="K9782"/>
      <c r="L9782"/>
      <c r="M9782"/>
      <c r="N9782"/>
      <c r="O9782"/>
      <c r="P9782"/>
      <c r="Q9782"/>
      <c r="R9782"/>
      <c r="S9782"/>
      <c r="T9782"/>
      <c r="U9782"/>
      <c r="V9782"/>
      <c r="W9782"/>
      <c r="X9782"/>
      <c r="Y9782"/>
      <c r="Z9782"/>
      <c r="AA9782"/>
      <c r="AB9782"/>
      <c r="AC9782"/>
      <c r="AD9782"/>
      <c r="AE9782"/>
      <c r="AF9782"/>
      <c r="AG9782"/>
      <c r="AH9782"/>
      <c r="AI9782"/>
      <c r="AJ9782"/>
      <c r="AK9782"/>
      <c r="AL9782"/>
      <c r="AM9782"/>
      <c r="AN9782"/>
      <c r="AO9782"/>
      <c r="AP9782"/>
      <c r="AQ9782"/>
      <c r="AR9782"/>
      <c r="AS9782"/>
      <c r="AT9782"/>
      <c r="AU9782"/>
    </row>
    <row r="9783" spans="1:47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  <c r="AH9783"/>
      <c r="AI9783"/>
      <c r="AJ9783"/>
      <c r="AK9783"/>
      <c r="AL9783"/>
      <c r="AM9783"/>
      <c r="AN9783"/>
      <c r="AO9783"/>
      <c r="AP9783"/>
      <c r="AQ9783"/>
      <c r="AR9783"/>
      <c r="AS9783"/>
      <c r="AT9783"/>
      <c r="AU9783"/>
    </row>
    <row r="9784" spans="1:47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  <c r="AH9784"/>
      <c r="AI9784"/>
      <c r="AJ9784"/>
      <c r="AK9784"/>
      <c r="AL9784"/>
      <c r="AM9784"/>
      <c r="AN9784"/>
      <c r="AO9784"/>
      <c r="AP9784"/>
      <c r="AQ9784"/>
      <c r="AR9784"/>
      <c r="AS9784"/>
      <c r="AT9784"/>
      <c r="AU9784"/>
    </row>
    <row r="9785" spans="1:47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  <c r="AH9785"/>
      <c r="AI9785"/>
      <c r="AJ9785"/>
      <c r="AK9785"/>
      <c r="AL9785"/>
      <c r="AM9785"/>
      <c r="AN9785"/>
      <c r="AO9785"/>
      <c r="AP9785"/>
      <c r="AQ9785"/>
      <c r="AR9785"/>
      <c r="AS9785"/>
      <c r="AT9785"/>
      <c r="AU9785"/>
    </row>
    <row r="9786" spans="1:47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  <c r="AH9786"/>
      <c r="AI9786"/>
      <c r="AJ9786"/>
      <c r="AK9786"/>
      <c r="AL9786"/>
      <c r="AM9786"/>
      <c r="AN9786"/>
      <c r="AO9786"/>
      <c r="AP9786"/>
      <c r="AQ9786"/>
      <c r="AR9786"/>
      <c r="AS9786"/>
      <c r="AT9786"/>
      <c r="AU9786"/>
    </row>
    <row r="9787" spans="1:47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  <c r="AH9787"/>
      <c r="AI9787"/>
      <c r="AJ9787"/>
      <c r="AK9787"/>
      <c r="AL9787"/>
      <c r="AM9787"/>
      <c r="AN9787"/>
      <c r="AO9787"/>
      <c r="AP9787"/>
      <c r="AQ9787"/>
      <c r="AR9787"/>
      <c r="AS9787"/>
      <c r="AT9787"/>
      <c r="AU9787"/>
    </row>
    <row r="9788" spans="1:47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  <c r="AH9788"/>
      <c r="AI9788"/>
      <c r="AJ9788"/>
      <c r="AK9788"/>
      <c r="AL9788"/>
      <c r="AM9788"/>
      <c r="AN9788"/>
      <c r="AO9788"/>
      <c r="AP9788"/>
      <c r="AQ9788"/>
      <c r="AR9788"/>
      <c r="AS9788"/>
      <c r="AT9788"/>
      <c r="AU9788"/>
    </row>
    <row r="9789" spans="1:47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  <c r="AH9789"/>
      <c r="AI9789"/>
      <c r="AJ9789"/>
      <c r="AK9789"/>
      <c r="AL9789"/>
      <c r="AM9789"/>
      <c r="AN9789"/>
      <c r="AO9789"/>
      <c r="AP9789"/>
      <c r="AQ9789"/>
      <c r="AR9789"/>
      <c r="AS9789"/>
      <c r="AT9789"/>
      <c r="AU9789"/>
    </row>
    <row r="9790" spans="1:47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  <c r="AH9790"/>
      <c r="AI9790"/>
      <c r="AJ9790"/>
      <c r="AK9790"/>
      <c r="AL9790"/>
      <c r="AM9790"/>
      <c r="AN9790"/>
      <c r="AO9790"/>
      <c r="AP9790"/>
      <c r="AQ9790"/>
      <c r="AR9790"/>
      <c r="AS9790"/>
      <c r="AT9790"/>
      <c r="AU9790"/>
    </row>
    <row r="9791" spans="1:47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  <c r="AH9791"/>
      <c r="AI9791"/>
      <c r="AJ9791"/>
      <c r="AK9791"/>
      <c r="AL9791"/>
      <c r="AM9791"/>
      <c r="AN9791"/>
      <c r="AO9791"/>
      <c r="AP9791"/>
      <c r="AQ9791"/>
      <c r="AR9791"/>
      <c r="AS9791"/>
      <c r="AT9791"/>
      <c r="AU9791"/>
    </row>
    <row r="9792" spans="1:47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  <c r="AH9792"/>
      <c r="AI9792"/>
      <c r="AJ9792"/>
      <c r="AK9792"/>
      <c r="AL9792"/>
      <c r="AM9792"/>
      <c r="AN9792"/>
      <c r="AO9792"/>
      <c r="AP9792"/>
      <c r="AQ9792"/>
      <c r="AR9792"/>
      <c r="AS9792"/>
      <c r="AT9792"/>
      <c r="AU9792"/>
    </row>
    <row r="9793" spans="1:47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  <c r="AH9793"/>
      <c r="AI9793"/>
      <c r="AJ9793"/>
      <c r="AK9793"/>
      <c r="AL9793"/>
      <c r="AM9793"/>
      <c r="AN9793"/>
      <c r="AO9793"/>
      <c r="AP9793"/>
      <c r="AQ9793"/>
      <c r="AR9793"/>
      <c r="AS9793"/>
      <c r="AT9793"/>
      <c r="AU9793"/>
    </row>
    <row r="9794" spans="1:47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  <c r="AH9794"/>
      <c r="AI9794"/>
      <c r="AJ9794"/>
      <c r="AK9794"/>
      <c r="AL9794"/>
      <c r="AM9794"/>
      <c r="AN9794"/>
      <c r="AO9794"/>
      <c r="AP9794"/>
      <c r="AQ9794"/>
      <c r="AR9794"/>
      <c r="AS9794"/>
      <c r="AT9794"/>
      <c r="AU9794"/>
    </row>
    <row r="9795" spans="1:47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  <c r="AH9795"/>
      <c r="AI9795"/>
      <c r="AJ9795"/>
      <c r="AK9795"/>
      <c r="AL9795"/>
      <c r="AM9795"/>
      <c r="AN9795"/>
      <c r="AO9795"/>
      <c r="AP9795"/>
      <c r="AQ9795"/>
      <c r="AR9795"/>
      <c r="AS9795"/>
      <c r="AT9795"/>
      <c r="AU9795"/>
    </row>
    <row r="9796" spans="1:47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  <c r="AH9796"/>
      <c r="AI9796"/>
      <c r="AJ9796"/>
      <c r="AK9796"/>
      <c r="AL9796"/>
      <c r="AM9796"/>
      <c r="AN9796"/>
      <c r="AO9796"/>
      <c r="AP9796"/>
      <c r="AQ9796"/>
      <c r="AR9796"/>
      <c r="AS9796"/>
      <c r="AT9796"/>
      <c r="AU9796"/>
    </row>
    <row r="9797" spans="1:47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  <c r="AH9797"/>
      <c r="AI9797"/>
      <c r="AJ9797"/>
      <c r="AK9797"/>
      <c r="AL9797"/>
      <c r="AM9797"/>
      <c r="AN9797"/>
      <c r="AO9797"/>
      <c r="AP9797"/>
      <c r="AQ9797"/>
      <c r="AR9797"/>
      <c r="AS9797"/>
      <c r="AT9797"/>
      <c r="AU9797"/>
    </row>
    <row r="9798" spans="1:47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  <c r="AH9798"/>
      <c r="AI9798"/>
      <c r="AJ9798"/>
      <c r="AK9798"/>
      <c r="AL9798"/>
      <c r="AM9798"/>
      <c r="AN9798"/>
      <c r="AO9798"/>
      <c r="AP9798"/>
      <c r="AQ9798"/>
      <c r="AR9798"/>
      <c r="AS9798"/>
      <c r="AT9798"/>
      <c r="AU9798"/>
    </row>
    <row r="9799" spans="1:47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  <c r="AH9799"/>
      <c r="AI9799"/>
      <c r="AJ9799"/>
      <c r="AK9799"/>
      <c r="AL9799"/>
      <c r="AM9799"/>
      <c r="AN9799"/>
      <c r="AO9799"/>
      <c r="AP9799"/>
      <c r="AQ9799"/>
      <c r="AR9799"/>
      <c r="AS9799"/>
      <c r="AT9799"/>
      <c r="AU9799"/>
    </row>
    <row r="9800" spans="1:47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  <c r="AH9800"/>
      <c r="AI9800"/>
      <c r="AJ9800"/>
      <c r="AK9800"/>
      <c r="AL9800"/>
      <c r="AM9800"/>
      <c r="AN9800"/>
      <c r="AO9800"/>
      <c r="AP9800"/>
      <c r="AQ9800"/>
      <c r="AR9800"/>
      <c r="AS9800"/>
      <c r="AT9800"/>
      <c r="AU9800"/>
    </row>
    <row r="9801" spans="1:47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  <c r="AH9801"/>
      <c r="AI9801"/>
      <c r="AJ9801"/>
      <c r="AK9801"/>
      <c r="AL9801"/>
      <c r="AM9801"/>
      <c r="AN9801"/>
      <c r="AO9801"/>
      <c r="AP9801"/>
      <c r="AQ9801"/>
      <c r="AR9801"/>
      <c r="AS9801"/>
      <c r="AT9801"/>
      <c r="AU9801"/>
    </row>
    <row r="9802" spans="1:47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  <c r="AH9802"/>
      <c r="AI9802"/>
      <c r="AJ9802"/>
      <c r="AK9802"/>
      <c r="AL9802"/>
      <c r="AM9802"/>
      <c r="AN9802"/>
      <c r="AO9802"/>
      <c r="AP9802"/>
      <c r="AQ9802"/>
      <c r="AR9802"/>
      <c r="AS9802"/>
      <c r="AT9802"/>
      <c r="AU9802"/>
    </row>
    <row r="9803" spans="1:47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  <c r="AH9803"/>
      <c r="AI9803"/>
      <c r="AJ9803"/>
      <c r="AK9803"/>
      <c r="AL9803"/>
      <c r="AM9803"/>
      <c r="AN9803"/>
      <c r="AO9803"/>
      <c r="AP9803"/>
      <c r="AQ9803"/>
      <c r="AR9803"/>
      <c r="AS9803"/>
      <c r="AT9803"/>
      <c r="AU9803"/>
    </row>
    <row r="9804" spans="1:47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  <c r="AH9804"/>
      <c r="AI9804"/>
      <c r="AJ9804"/>
      <c r="AK9804"/>
      <c r="AL9804"/>
      <c r="AM9804"/>
      <c r="AN9804"/>
      <c r="AO9804"/>
      <c r="AP9804"/>
      <c r="AQ9804"/>
      <c r="AR9804"/>
      <c r="AS9804"/>
      <c r="AT9804"/>
      <c r="AU9804"/>
    </row>
    <row r="9805" spans="1:47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  <c r="AH9805"/>
      <c r="AI9805"/>
      <c r="AJ9805"/>
      <c r="AK9805"/>
      <c r="AL9805"/>
      <c r="AM9805"/>
      <c r="AN9805"/>
      <c r="AO9805"/>
      <c r="AP9805"/>
      <c r="AQ9805"/>
      <c r="AR9805"/>
      <c r="AS9805"/>
      <c r="AT9805"/>
      <c r="AU9805"/>
    </row>
    <row r="9806" spans="1:47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  <c r="AH9806"/>
      <c r="AI9806"/>
      <c r="AJ9806"/>
      <c r="AK9806"/>
      <c r="AL9806"/>
      <c r="AM9806"/>
      <c r="AN9806"/>
      <c r="AO9806"/>
      <c r="AP9806"/>
      <c r="AQ9806"/>
      <c r="AR9806"/>
      <c r="AS9806"/>
      <c r="AT9806"/>
      <c r="AU9806"/>
    </row>
    <row r="9807" spans="1:47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  <c r="AH9807"/>
      <c r="AI9807"/>
      <c r="AJ9807"/>
      <c r="AK9807"/>
      <c r="AL9807"/>
      <c r="AM9807"/>
      <c r="AN9807"/>
      <c r="AO9807"/>
      <c r="AP9807"/>
      <c r="AQ9807"/>
      <c r="AR9807"/>
      <c r="AS9807"/>
      <c r="AT9807"/>
      <c r="AU9807"/>
    </row>
    <row r="9808" spans="1:47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  <c r="AH9808"/>
      <c r="AI9808"/>
      <c r="AJ9808"/>
      <c r="AK9808"/>
      <c r="AL9808"/>
      <c r="AM9808"/>
      <c r="AN9808"/>
      <c r="AO9808"/>
      <c r="AP9808"/>
      <c r="AQ9808"/>
      <c r="AR9808"/>
      <c r="AS9808"/>
      <c r="AT9808"/>
      <c r="AU9808"/>
    </row>
    <row r="9809" spans="1:47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  <c r="AH9809"/>
      <c r="AI9809"/>
      <c r="AJ9809"/>
      <c r="AK9809"/>
      <c r="AL9809"/>
      <c r="AM9809"/>
      <c r="AN9809"/>
      <c r="AO9809"/>
      <c r="AP9809"/>
      <c r="AQ9809"/>
      <c r="AR9809"/>
      <c r="AS9809"/>
      <c r="AT9809"/>
      <c r="AU9809"/>
    </row>
    <row r="9810" spans="1:47">
      <c r="A9810"/>
      <c r="B9810"/>
      <c r="C9810"/>
      <c r="D9810"/>
      <c r="E9810"/>
      <c r="F9810"/>
      <c r="G9810"/>
      <c r="H9810"/>
      <c r="I9810"/>
      <c r="J9810"/>
      <c r="K9810"/>
      <c r="L9810"/>
      <c r="M9810"/>
      <c r="N9810"/>
      <c r="O9810"/>
      <c r="P9810"/>
      <c r="Q9810"/>
      <c r="R9810"/>
      <c r="S9810"/>
      <c r="T9810"/>
      <c r="U9810"/>
      <c r="V9810"/>
      <c r="W9810"/>
      <c r="X9810"/>
      <c r="Y9810"/>
      <c r="Z9810"/>
      <c r="AA9810"/>
      <c r="AB9810"/>
      <c r="AC9810"/>
      <c r="AD9810"/>
      <c r="AE9810"/>
      <c r="AF9810"/>
      <c r="AG9810"/>
      <c r="AH9810"/>
      <c r="AI9810"/>
      <c r="AJ9810"/>
      <c r="AK9810"/>
      <c r="AL9810"/>
      <c r="AM9810"/>
      <c r="AN9810"/>
      <c r="AO9810"/>
      <c r="AP9810"/>
      <c r="AQ9810"/>
      <c r="AR9810"/>
      <c r="AS9810"/>
      <c r="AT9810"/>
      <c r="AU9810"/>
    </row>
    <row r="9811" spans="1:47">
      <c r="A9811"/>
      <c r="B9811"/>
      <c r="C9811"/>
      <c r="D9811"/>
      <c r="E9811"/>
      <c r="F9811"/>
      <c r="G9811"/>
      <c r="H9811"/>
      <c r="I9811"/>
      <c r="J9811"/>
      <c r="K9811"/>
      <c r="L9811"/>
      <c r="M9811"/>
      <c r="N9811"/>
      <c r="O9811"/>
      <c r="P9811"/>
      <c r="Q9811"/>
      <c r="R9811"/>
      <c r="S9811"/>
      <c r="T9811"/>
      <c r="U9811"/>
      <c r="V9811"/>
      <c r="W9811"/>
      <c r="X9811"/>
      <c r="Y9811"/>
      <c r="Z9811"/>
      <c r="AA9811"/>
      <c r="AB9811"/>
      <c r="AC9811"/>
      <c r="AD9811"/>
      <c r="AE9811"/>
      <c r="AF9811"/>
      <c r="AG9811"/>
      <c r="AH9811"/>
      <c r="AI9811"/>
      <c r="AJ9811"/>
      <c r="AK9811"/>
      <c r="AL9811"/>
      <c r="AM9811"/>
      <c r="AN9811"/>
      <c r="AO9811"/>
      <c r="AP9811"/>
      <c r="AQ9811"/>
      <c r="AR9811"/>
      <c r="AS9811"/>
      <c r="AT9811"/>
      <c r="AU9811"/>
    </row>
    <row r="9812" spans="1:47">
      <c r="A9812"/>
      <c r="B9812"/>
      <c r="C9812"/>
      <c r="D9812"/>
      <c r="E9812"/>
      <c r="F9812"/>
      <c r="G9812"/>
      <c r="H9812"/>
      <c r="I9812"/>
      <c r="J9812"/>
      <c r="K9812"/>
      <c r="L9812"/>
      <c r="M9812"/>
      <c r="N9812"/>
      <c r="O9812"/>
      <c r="P9812"/>
      <c r="Q9812"/>
      <c r="R9812"/>
      <c r="S9812"/>
      <c r="T9812"/>
      <c r="U9812"/>
      <c r="V9812"/>
      <c r="W9812"/>
      <c r="X9812"/>
      <c r="Y9812"/>
      <c r="Z9812"/>
      <c r="AA9812"/>
      <c r="AB9812"/>
      <c r="AC9812"/>
      <c r="AD9812"/>
      <c r="AE9812"/>
      <c r="AF9812"/>
      <c r="AG9812"/>
      <c r="AH9812"/>
      <c r="AI9812"/>
      <c r="AJ9812"/>
      <c r="AK9812"/>
      <c r="AL9812"/>
      <c r="AM9812"/>
      <c r="AN9812"/>
      <c r="AO9812"/>
      <c r="AP9812"/>
      <c r="AQ9812"/>
      <c r="AR9812"/>
      <c r="AS9812"/>
      <c r="AT9812"/>
      <c r="AU9812"/>
    </row>
    <row r="9813" spans="1:47">
      <c r="A9813"/>
      <c r="B9813"/>
      <c r="C9813"/>
      <c r="D9813"/>
      <c r="E9813"/>
      <c r="F9813"/>
      <c r="G9813"/>
      <c r="H9813"/>
      <c r="I9813"/>
      <c r="J9813"/>
      <c r="K9813"/>
      <c r="L9813"/>
      <c r="M9813"/>
      <c r="N9813"/>
      <c r="O9813"/>
      <c r="P9813"/>
      <c r="Q9813"/>
      <c r="R9813"/>
      <c r="S9813"/>
      <c r="T9813"/>
      <c r="U9813"/>
      <c r="V9813"/>
      <c r="W9813"/>
      <c r="X9813"/>
      <c r="Y9813"/>
      <c r="Z9813"/>
      <c r="AA9813"/>
      <c r="AB9813"/>
      <c r="AC9813"/>
      <c r="AD9813"/>
      <c r="AE9813"/>
      <c r="AF9813"/>
      <c r="AG9813"/>
      <c r="AH9813"/>
      <c r="AI9813"/>
      <c r="AJ9813"/>
      <c r="AK9813"/>
      <c r="AL9813"/>
      <c r="AM9813"/>
      <c r="AN9813"/>
      <c r="AO9813"/>
      <c r="AP9813"/>
      <c r="AQ9813"/>
      <c r="AR9813"/>
      <c r="AS9813"/>
      <c r="AT9813"/>
      <c r="AU9813"/>
    </row>
    <row r="9814" spans="1:47">
      <c r="A9814"/>
      <c r="B9814"/>
      <c r="C9814"/>
      <c r="D9814"/>
      <c r="E9814"/>
      <c r="F9814"/>
      <c r="G9814"/>
      <c r="H9814"/>
      <c r="I9814"/>
      <c r="J9814"/>
      <c r="K9814"/>
      <c r="L9814"/>
      <c r="M9814"/>
      <c r="N9814"/>
      <c r="O9814"/>
      <c r="P9814"/>
      <c r="Q9814"/>
      <c r="R9814"/>
      <c r="S9814"/>
      <c r="T9814"/>
      <c r="U9814"/>
      <c r="V9814"/>
      <c r="W9814"/>
      <c r="X9814"/>
      <c r="Y9814"/>
      <c r="Z9814"/>
      <c r="AA9814"/>
      <c r="AB9814"/>
      <c r="AC9814"/>
      <c r="AD9814"/>
      <c r="AE9814"/>
      <c r="AF9814"/>
      <c r="AG9814"/>
      <c r="AH9814"/>
      <c r="AI9814"/>
      <c r="AJ9814"/>
      <c r="AK9814"/>
      <c r="AL9814"/>
      <c r="AM9814"/>
      <c r="AN9814"/>
      <c r="AO9814"/>
      <c r="AP9814"/>
      <c r="AQ9814"/>
      <c r="AR9814"/>
      <c r="AS9814"/>
      <c r="AT9814"/>
      <c r="AU9814"/>
    </row>
    <row r="9815" spans="1:47">
      <c r="A9815"/>
      <c r="B9815"/>
      <c r="C9815"/>
      <c r="D9815"/>
      <c r="E9815"/>
      <c r="F9815"/>
      <c r="G9815"/>
      <c r="H9815"/>
      <c r="I9815"/>
      <c r="J9815"/>
      <c r="K9815"/>
      <c r="L9815"/>
      <c r="M9815"/>
      <c r="N9815"/>
      <c r="O9815"/>
      <c r="P9815"/>
      <c r="Q9815"/>
      <c r="R9815"/>
      <c r="S9815"/>
      <c r="T9815"/>
      <c r="U9815"/>
      <c r="V9815"/>
      <c r="W9815"/>
      <c r="X9815"/>
      <c r="Y9815"/>
      <c r="Z9815"/>
      <c r="AA9815"/>
      <c r="AB9815"/>
      <c r="AC9815"/>
      <c r="AD9815"/>
      <c r="AE9815"/>
      <c r="AF9815"/>
      <c r="AG9815"/>
      <c r="AH9815"/>
      <c r="AI9815"/>
      <c r="AJ9815"/>
      <c r="AK9815"/>
      <c r="AL9815"/>
      <c r="AM9815"/>
      <c r="AN9815"/>
      <c r="AO9815"/>
      <c r="AP9815"/>
      <c r="AQ9815"/>
      <c r="AR9815"/>
      <c r="AS9815"/>
      <c r="AT9815"/>
      <c r="AU9815"/>
    </row>
    <row r="9816" spans="1:47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  <c r="AH9816"/>
      <c r="AI9816"/>
      <c r="AJ9816"/>
      <c r="AK9816"/>
      <c r="AL9816"/>
      <c r="AM9816"/>
      <c r="AN9816"/>
      <c r="AO9816"/>
      <c r="AP9816"/>
      <c r="AQ9816"/>
      <c r="AR9816"/>
      <c r="AS9816"/>
      <c r="AT9816"/>
      <c r="AU9816"/>
    </row>
    <row r="9817" spans="1:47">
      <c r="A9817"/>
      <c r="B9817"/>
      <c r="C9817"/>
      <c r="D9817"/>
      <c r="E9817"/>
      <c r="F9817"/>
      <c r="G9817"/>
      <c r="H9817"/>
      <c r="I9817"/>
      <c r="J9817"/>
      <c r="K9817"/>
      <c r="L9817"/>
      <c r="M9817"/>
      <c r="N9817"/>
      <c r="O9817"/>
      <c r="P9817"/>
      <c r="Q9817"/>
      <c r="R9817"/>
      <c r="S9817"/>
      <c r="T9817"/>
      <c r="U9817"/>
      <c r="V9817"/>
      <c r="W9817"/>
      <c r="X9817"/>
      <c r="Y9817"/>
      <c r="Z9817"/>
      <c r="AA9817"/>
      <c r="AB9817"/>
      <c r="AC9817"/>
      <c r="AD9817"/>
      <c r="AE9817"/>
      <c r="AF9817"/>
      <c r="AG9817"/>
      <c r="AH9817"/>
      <c r="AI9817"/>
      <c r="AJ9817"/>
      <c r="AK9817"/>
      <c r="AL9817"/>
      <c r="AM9817"/>
      <c r="AN9817"/>
      <c r="AO9817"/>
      <c r="AP9817"/>
      <c r="AQ9817"/>
      <c r="AR9817"/>
      <c r="AS9817"/>
      <c r="AT9817"/>
      <c r="AU9817"/>
    </row>
    <row r="9818" spans="1:47">
      <c r="A9818"/>
      <c r="B9818"/>
      <c r="C9818"/>
      <c r="D9818"/>
      <c r="E9818"/>
      <c r="F9818"/>
      <c r="G9818"/>
      <c r="H9818"/>
      <c r="I9818"/>
      <c r="J9818"/>
      <c r="K9818"/>
      <c r="L9818"/>
      <c r="M9818"/>
      <c r="N9818"/>
      <c r="O9818"/>
      <c r="P9818"/>
      <c r="Q9818"/>
      <c r="R9818"/>
      <c r="S9818"/>
      <c r="T9818"/>
      <c r="U9818"/>
      <c r="V9818"/>
      <c r="W9818"/>
      <c r="X9818"/>
      <c r="Y9818"/>
      <c r="Z9818"/>
      <c r="AA9818"/>
      <c r="AB9818"/>
      <c r="AC9818"/>
      <c r="AD9818"/>
      <c r="AE9818"/>
      <c r="AF9818"/>
      <c r="AG9818"/>
      <c r="AH9818"/>
      <c r="AI9818"/>
      <c r="AJ9818"/>
      <c r="AK9818"/>
      <c r="AL9818"/>
      <c r="AM9818"/>
      <c r="AN9818"/>
      <c r="AO9818"/>
      <c r="AP9818"/>
      <c r="AQ9818"/>
      <c r="AR9818"/>
      <c r="AS9818"/>
      <c r="AT9818"/>
      <c r="AU9818"/>
    </row>
    <row r="9819" spans="1:47">
      <c r="A9819"/>
      <c r="B9819"/>
      <c r="C9819"/>
      <c r="D9819"/>
      <c r="E9819"/>
      <c r="F9819"/>
      <c r="G9819"/>
      <c r="H9819"/>
      <c r="I9819"/>
      <c r="J9819"/>
      <c r="K9819"/>
      <c r="L9819"/>
      <c r="M9819"/>
      <c r="N9819"/>
      <c r="O9819"/>
      <c r="P9819"/>
      <c r="Q9819"/>
      <c r="R9819"/>
      <c r="S9819"/>
      <c r="T9819"/>
      <c r="U9819"/>
      <c r="V9819"/>
      <c r="W9819"/>
      <c r="X9819"/>
      <c r="Y9819"/>
      <c r="Z9819"/>
      <c r="AA9819"/>
      <c r="AB9819"/>
      <c r="AC9819"/>
      <c r="AD9819"/>
      <c r="AE9819"/>
      <c r="AF9819"/>
      <c r="AG9819"/>
      <c r="AH9819"/>
      <c r="AI9819"/>
      <c r="AJ9819"/>
      <c r="AK9819"/>
      <c r="AL9819"/>
      <c r="AM9819"/>
      <c r="AN9819"/>
      <c r="AO9819"/>
      <c r="AP9819"/>
      <c r="AQ9819"/>
      <c r="AR9819"/>
      <c r="AS9819"/>
      <c r="AT9819"/>
      <c r="AU9819"/>
    </row>
    <row r="9820" spans="1:47">
      <c r="A9820"/>
      <c r="B9820"/>
      <c r="C9820"/>
      <c r="D9820"/>
      <c r="E9820"/>
      <c r="F9820"/>
      <c r="G9820"/>
      <c r="H9820"/>
      <c r="I9820"/>
      <c r="J9820"/>
      <c r="K9820"/>
      <c r="L9820"/>
      <c r="M9820"/>
      <c r="N9820"/>
      <c r="O9820"/>
      <c r="P9820"/>
      <c r="Q9820"/>
      <c r="R9820"/>
      <c r="S9820"/>
      <c r="T9820"/>
      <c r="U9820"/>
      <c r="V9820"/>
      <c r="W9820"/>
      <c r="X9820"/>
      <c r="Y9820"/>
      <c r="Z9820"/>
      <c r="AA9820"/>
      <c r="AB9820"/>
      <c r="AC9820"/>
      <c r="AD9820"/>
      <c r="AE9820"/>
      <c r="AF9820"/>
      <c r="AG9820"/>
      <c r="AH9820"/>
      <c r="AI9820"/>
      <c r="AJ9820"/>
      <c r="AK9820"/>
      <c r="AL9820"/>
      <c r="AM9820"/>
      <c r="AN9820"/>
      <c r="AO9820"/>
      <c r="AP9820"/>
      <c r="AQ9820"/>
      <c r="AR9820"/>
      <c r="AS9820"/>
      <c r="AT9820"/>
      <c r="AU9820"/>
    </row>
    <row r="9821" spans="1:47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  <c r="AH9821"/>
      <c r="AI9821"/>
      <c r="AJ9821"/>
      <c r="AK9821"/>
      <c r="AL9821"/>
      <c r="AM9821"/>
      <c r="AN9821"/>
      <c r="AO9821"/>
      <c r="AP9821"/>
      <c r="AQ9821"/>
      <c r="AR9821"/>
      <c r="AS9821"/>
      <c r="AT9821"/>
      <c r="AU9821"/>
    </row>
    <row r="9822" spans="1:47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  <c r="AH9822"/>
      <c r="AI9822"/>
      <c r="AJ9822"/>
      <c r="AK9822"/>
      <c r="AL9822"/>
      <c r="AM9822"/>
      <c r="AN9822"/>
      <c r="AO9822"/>
      <c r="AP9822"/>
      <c r="AQ9822"/>
      <c r="AR9822"/>
      <c r="AS9822"/>
      <c r="AT9822"/>
      <c r="AU9822"/>
    </row>
    <row r="9823" spans="1:47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  <c r="AH9823"/>
      <c r="AI9823"/>
      <c r="AJ9823"/>
      <c r="AK9823"/>
      <c r="AL9823"/>
      <c r="AM9823"/>
      <c r="AN9823"/>
      <c r="AO9823"/>
      <c r="AP9823"/>
      <c r="AQ9823"/>
      <c r="AR9823"/>
      <c r="AS9823"/>
      <c r="AT9823"/>
      <c r="AU9823"/>
    </row>
    <row r="9824" spans="1:47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  <c r="AH9824"/>
      <c r="AI9824"/>
      <c r="AJ9824"/>
      <c r="AK9824"/>
      <c r="AL9824"/>
      <c r="AM9824"/>
      <c r="AN9824"/>
      <c r="AO9824"/>
      <c r="AP9824"/>
      <c r="AQ9824"/>
      <c r="AR9824"/>
      <c r="AS9824"/>
      <c r="AT9824"/>
      <c r="AU9824"/>
    </row>
    <row r="9825" spans="1:47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  <c r="AH9825"/>
      <c r="AI9825"/>
      <c r="AJ9825"/>
      <c r="AK9825"/>
      <c r="AL9825"/>
      <c r="AM9825"/>
      <c r="AN9825"/>
      <c r="AO9825"/>
      <c r="AP9825"/>
      <c r="AQ9825"/>
      <c r="AR9825"/>
      <c r="AS9825"/>
      <c r="AT9825"/>
      <c r="AU9825"/>
    </row>
    <row r="9826" spans="1:47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  <c r="AH9826"/>
      <c r="AI9826"/>
      <c r="AJ9826"/>
      <c r="AK9826"/>
      <c r="AL9826"/>
      <c r="AM9826"/>
      <c r="AN9826"/>
      <c r="AO9826"/>
      <c r="AP9826"/>
      <c r="AQ9826"/>
      <c r="AR9826"/>
      <c r="AS9826"/>
      <c r="AT9826"/>
      <c r="AU9826"/>
    </row>
    <row r="9827" spans="1:47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  <c r="AH9827"/>
      <c r="AI9827"/>
      <c r="AJ9827"/>
      <c r="AK9827"/>
      <c r="AL9827"/>
      <c r="AM9827"/>
      <c r="AN9827"/>
      <c r="AO9827"/>
      <c r="AP9827"/>
      <c r="AQ9827"/>
      <c r="AR9827"/>
      <c r="AS9827"/>
      <c r="AT9827"/>
      <c r="AU9827"/>
    </row>
    <row r="9828" spans="1:47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  <c r="AH9828"/>
      <c r="AI9828"/>
      <c r="AJ9828"/>
      <c r="AK9828"/>
      <c r="AL9828"/>
      <c r="AM9828"/>
      <c r="AN9828"/>
      <c r="AO9828"/>
      <c r="AP9828"/>
      <c r="AQ9828"/>
      <c r="AR9828"/>
      <c r="AS9828"/>
      <c r="AT9828"/>
      <c r="AU9828"/>
    </row>
    <row r="9829" spans="1:47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  <c r="AH9829"/>
      <c r="AI9829"/>
      <c r="AJ9829"/>
      <c r="AK9829"/>
      <c r="AL9829"/>
      <c r="AM9829"/>
      <c r="AN9829"/>
      <c r="AO9829"/>
      <c r="AP9829"/>
      <c r="AQ9829"/>
      <c r="AR9829"/>
      <c r="AS9829"/>
      <c r="AT9829"/>
      <c r="AU9829"/>
    </row>
    <row r="9830" spans="1:47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  <c r="AH9830"/>
      <c r="AI9830"/>
      <c r="AJ9830"/>
      <c r="AK9830"/>
      <c r="AL9830"/>
      <c r="AM9830"/>
      <c r="AN9830"/>
      <c r="AO9830"/>
      <c r="AP9830"/>
      <c r="AQ9830"/>
      <c r="AR9830"/>
      <c r="AS9830"/>
      <c r="AT9830"/>
      <c r="AU9830"/>
    </row>
    <row r="9831" spans="1:47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  <c r="AH9831"/>
      <c r="AI9831"/>
      <c r="AJ9831"/>
      <c r="AK9831"/>
      <c r="AL9831"/>
      <c r="AM9831"/>
      <c r="AN9831"/>
      <c r="AO9831"/>
      <c r="AP9831"/>
      <c r="AQ9831"/>
      <c r="AR9831"/>
      <c r="AS9831"/>
      <c r="AT9831"/>
      <c r="AU9831"/>
    </row>
    <row r="9832" spans="1:47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  <c r="AH9832"/>
      <c r="AI9832"/>
      <c r="AJ9832"/>
      <c r="AK9832"/>
      <c r="AL9832"/>
      <c r="AM9832"/>
      <c r="AN9832"/>
      <c r="AO9832"/>
      <c r="AP9832"/>
      <c r="AQ9832"/>
      <c r="AR9832"/>
      <c r="AS9832"/>
      <c r="AT9832"/>
      <c r="AU9832"/>
    </row>
    <row r="9833" spans="1:47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  <c r="AH9833"/>
      <c r="AI9833"/>
      <c r="AJ9833"/>
      <c r="AK9833"/>
      <c r="AL9833"/>
      <c r="AM9833"/>
      <c r="AN9833"/>
      <c r="AO9833"/>
      <c r="AP9833"/>
      <c r="AQ9833"/>
      <c r="AR9833"/>
      <c r="AS9833"/>
      <c r="AT9833"/>
      <c r="AU9833"/>
    </row>
    <row r="9834" spans="1:47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  <c r="AH9834"/>
      <c r="AI9834"/>
      <c r="AJ9834"/>
      <c r="AK9834"/>
      <c r="AL9834"/>
      <c r="AM9834"/>
      <c r="AN9834"/>
      <c r="AO9834"/>
      <c r="AP9834"/>
      <c r="AQ9834"/>
      <c r="AR9834"/>
      <c r="AS9834"/>
      <c r="AT9834"/>
      <c r="AU9834"/>
    </row>
    <row r="9835" spans="1:47">
      <c r="A9835"/>
      <c r="B9835"/>
      <c r="C9835"/>
      <c r="D9835"/>
      <c r="E9835"/>
      <c r="F9835"/>
      <c r="G9835"/>
      <c r="H9835"/>
      <c r="I9835"/>
      <c r="J9835"/>
      <c r="K9835"/>
      <c r="L9835"/>
      <c r="M9835"/>
      <c r="N9835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  <c r="AH9835"/>
      <c r="AI9835"/>
      <c r="AJ9835"/>
      <c r="AK9835"/>
      <c r="AL9835"/>
      <c r="AM9835"/>
      <c r="AN9835"/>
      <c r="AO9835"/>
      <c r="AP9835"/>
      <c r="AQ9835"/>
      <c r="AR9835"/>
      <c r="AS9835"/>
      <c r="AT9835"/>
      <c r="AU9835"/>
    </row>
    <row r="9836" spans="1:47">
      <c r="A9836"/>
      <c r="B9836"/>
      <c r="C9836"/>
      <c r="D9836"/>
      <c r="E9836"/>
      <c r="F9836"/>
      <c r="G9836"/>
      <c r="H9836"/>
      <c r="I9836"/>
      <c r="J9836"/>
      <c r="K9836"/>
      <c r="L9836"/>
      <c r="M9836"/>
      <c r="N9836"/>
      <c r="O9836"/>
      <c r="P9836"/>
      <c r="Q9836"/>
      <c r="R9836"/>
      <c r="S9836"/>
      <c r="T9836"/>
      <c r="U9836"/>
      <c r="V9836"/>
      <c r="W9836"/>
      <c r="X9836"/>
      <c r="Y9836"/>
      <c r="Z9836"/>
      <c r="AA9836"/>
      <c r="AB9836"/>
      <c r="AC9836"/>
      <c r="AD9836"/>
      <c r="AE9836"/>
      <c r="AF9836"/>
      <c r="AG9836"/>
      <c r="AH9836"/>
      <c r="AI9836"/>
      <c r="AJ9836"/>
      <c r="AK9836"/>
      <c r="AL9836"/>
      <c r="AM9836"/>
      <c r="AN9836"/>
      <c r="AO9836"/>
      <c r="AP9836"/>
      <c r="AQ9836"/>
      <c r="AR9836"/>
      <c r="AS9836"/>
      <c r="AT9836"/>
      <c r="AU9836"/>
    </row>
    <row r="9837" spans="1:47">
      <c r="A9837"/>
      <c r="B9837"/>
      <c r="C9837"/>
      <c r="D9837"/>
      <c r="E9837"/>
      <c r="F9837"/>
      <c r="G9837"/>
      <c r="H9837"/>
      <c r="I9837"/>
      <c r="J9837"/>
      <c r="K9837"/>
      <c r="L9837"/>
      <c r="M9837"/>
      <c r="N9837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  <c r="AH9837"/>
      <c r="AI9837"/>
      <c r="AJ9837"/>
      <c r="AK9837"/>
      <c r="AL9837"/>
      <c r="AM9837"/>
      <c r="AN9837"/>
      <c r="AO9837"/>
      <c r="AP9837"/>
      <c r="AQ9837"/>
      <c r="AR9837"/>
      <c r="AS9837"/>
      <c r="AT9837"/>
      <c r="AU9837"/>
    </row>
    <row r="9838" spans="1:47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  <c r="AH9838"/>
      <c r="AI9838"/>
      <c r="AJ9838"/>
      <c r="AK9838"/>
      <c r="AL9838"/>
      <c r="AM9838"/>
      <c r="AN9838"/>
      <c r="AO9838"/>
      <c r="AP9838"/>
      <c r="AQ9838"/>
      <c r="AR9838"/>
      <c r="AS9838"/>
      <c r="AT9838"/>
      <c r="AU9838"/>
    </row>
    <row r="9839" spans="1:47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  <c r="AH9839"/>
      <c r="AI9839"/>
      <c r="AJ9839"/>
      <c r="AK9839"/>
      <c r="AL9839"/>
      <c r="AM9839"/>
      <c r="AN9839"/>
      <c r="AO9839"/>
      <c r="AP9839"/>
      <c r="AQ9839"/>
      <c r="AR9839"/>
      <c r="AS9839"/>
      <c r="AT9839"/>
      <c r="AU9839"/>
    </row>
    <row r="9840" spans="1:47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  <c r="AH9840"/>
      <c r="AI9840"/>
      <c r="AJ9840"/>
      <c r="AK9840"/>
      <c r="AL9840"/>
      <c r="AM9840"/>
      <c r="AN9840"/>
      <c r="AO9840"/>
      <c r="AP9840"/>
      <c r="AQ9840"/>
      <c r="AR9840"/>
      <c r="AS9840"/>
      <c r="AT9840"/>
      <c r="AU9840"/>
    </row>
    <row r="9841" spans="1:47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  <c r="AH9841"/>
      <c r="AI9841"/>
      <c r="AJ9841"/>
      <c r="AK9841"/>
      <c r="AL9841"/>
      <c r="AM9841"/>
      <c r="AN9841"/>
      <c r="AO9841"/>
      <c r="AP9841"/>
      <c r="AQ9841"/>
      <c r="AR9841"/>
      <c r="AS9841"/>
      <c r="AT9841"/>
      <c r="AU9841"/>
    </row>
    <row r="9842" spans="1:47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  <c r="AH9842"/>
      <c r="AI9842"/>
      <c r="AJ9842"/>
      <c r="AK9842"/>
      <c r="AL9842"/>
      <c r="AM9842"/>
      <c r="AN9842"/>
      <c r="AO9842"/>
      <c r="AP9842"/>
      <c r="AQ9842"/>
      <c r="AR9842"/>
      <c r="AS9842"/>
      <c r="AT9842"/>
      <c r="AU9842"/>
    </row>
    <row r="9843" spans="1:47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  <c r="AH9843"/>
      <c r="AI9843"/>
      <c r="AJ9843"/>
      <c r="AK9843"/>
      <c r="AL9843"/>
      <c r="AM9843"/>
      <c r="AN9843"/>
      <c r="AO9843"/>
      <c r="AP9843"/>
      <c r="AQ9843"/>
      <c r="AR9843"/>
      <c r="AS9843"/>
      <c r="AT9843"/>
      <c r="AU9843"/>
    </row>
    <row r="9844" spans="1:47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  <c r="AH9844"/>
      <c r="AI9844"/>
      <c r="AJ9844"/>
      <c r="AK9844"/>
      <c r="AL9844"/>
      <c r="AM9844"/>
      <c r="AN9844"/>
      <c r="AO9844"/>
      <c r="AP9844"/>
      <c r="AQ9844"/>
      <c r="AR9844"/>
      <c r="AS9844"/>
      <c r="AT9844"/>
      <c r="AU9844"/>
    </row>
    <row r="9845" spans="1:47">
      <c r="A9845"/>
      <c r="B9845"/>
      <c r="C9845"/>
      <c r="D9845"/>
      <c r="E9845"/>
      <c r="F9845"/>
      <c r="G9845"/>
      <c r="H9845"/>
      <c r="I9845"/>
      <c r="J9845"/>
      <c r="K9845"/>
      <c r="L9845"/>
      <c r="M9845"/>
      <c r="N9845"/>
      <c r="O9845"/>
      <c r="P9845"/>
      <c r="Q9845"/>
      <c r="R9845"/>
      <c r="S9845"/>
      <c r="T9845"/>
      <c r="U9845"/>
      <c r="V9845"/>
      <c r="W9845"/>
      <c r="X9845"/>
      <c r="Y9845"/>
      <c r="Z9845"/>
      <c r="AA9845"/>
      <c r="AB9845"/>
      <c r="AC9845"/>
      <c r="AD9845"/>
      <c r="AE9845"/>
      <c r="AF9845"/>
      <c r="AG9845"/>
      <c r="AH9845"/>
      <c r="AI9845"/>
      <c r="AJ9845"/>
      <c r="AK9845"/>
      <c r="AL9845"/>
      <c r="AM9845"/>
      <c r="AN9845"/>
      <c r="AO9845"/>
      <c r="AP9845"/>
      <c r="AQ9845"/>
      <c r="AR9845"/>
      <c r="AS9845"/>
      <c r="AT9845"/>
      <c r="AU9845"/>
    </row>
    <row r="9846" spans="1:47">
      <c r="A9846"/>
      <c r="B9846"/>
      <c r="C9846"/>
      <c r="D9846"/>
      <c r="E9846"/>
      <c r="F9846"/>
      <c r="G9846"/>
      <c r="H9846"/>
      <c r="I9846"/>
      <c r="J9846"/>
      <c r="K9846"/>
      <c r="L9846"/>
      <c r="M9846"/>
      <c r="N9846"/>
      <c r="O9846"/>
      <c r="P9846"/>
      <c r="Q9846"/>
      <c r="R9846"/>
      <c r="S9846"/>
      <c r="T9846"/>
      <c r="U9846"/>
      <c r="V9846"/>
      <c r="W9846"/>
      <c r="X9846"/>
      <c r="Y9846"/>
      <c r="Z9846"/>
      <c r="AA9846"/>
      <c r="AB9846"/>
      <c r="AC9846"/>
      <c r="AD9846"/>
      <c r="AE9846"/>
      <c r="AF9846"/>
      <c r="AG9846"/>
      <c r="AH9846"/>
      <c r="AI9846"/>
      <c r="AJ9846"/>
      <c r="AK9846"/>
      <c r="AL9846"/>
      <c r="AM9846"/>
      <c r="AN9846"/>
      <c r="AO9846"/>
      <c r="AP9846"/>
      <c r="AQ9846"/>
      <c r="AR9846"/>
      <c r="AS9846"/>
      <c r="AT9846"/>
      <c r="AU9846"/>
    </row>
    <row r="9847" spans="1:47">
      <c r="A9847"/>
      <c r="B9847"/>
      <c r="C9847"/>
      <c r="D9847"/>
      <c r="E9847"/>
      <c r="F9847"/>
      <c r="G9847"/>
      <c r="H9847"/>
      <c r="I9847"/>
      <c r="J9847"/>
      <c r="K9847"/>
      <c r="L9847"/>
      <c r="M9847"/>
      <c r="N9847"/>
      <c r="O9847"/>
      <c r="P9847"/>
      <c r="Q9847"/>
      <c r="R9847"/>
      <c r="S9847"/>
      <c r="T9847"/>
      <c r="U9847"/>
      <c r="V9847"/>
      <c r="W9847"/>
      <c r="X9847"/>
      <c r="Y9847"/>
      <c r="Z9847"/>
      <c r="AA9847"/>
      <c r="AB9847"/>
      <c r="AC9847"/>
      <c r="AD9847"/>
      <c r="AE9847"/>
      <c r="AF9847"/>
      <c r="AG9847"/>
      <c r="AH9847"/>
      <c r="AI9847"/>
      <c r="AJ9847"/>
      <c r="AK9847"/>
      <c r="AL9847"/>
      <c r="AM9847"/>
      <c r="AN9847"/>
      <c r="AO9847"/>
      <c r="AP9847"/>
      <c r="AQ9847"/>
      <c r="AR9847"/>
      <c r="AS9847"/>
      <c r="AT9847"/>
      <c r="AU9847"/>
    </row>
    <row r="9848" spans="1:47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  <c r="AH9848"/>
      <c r="AI9848"/>
      <c r="AJ9848"/>
      <c r="AK9848"/>
      <c r="AL9848"/>
      <c r="AM9848"/>
      <c r="AN9848"/>
      <c r="AO9848"/>
      <c r="AP9848"/>
      <c r="AQ9848"/>
      <c r="AR9848"/>
      <c r="AS9848"/>
      <c r="AT9848"/>
      <c r="AU9848"/>
    </row>
    <row r="9849" spans="1:47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  <c r="AH9849"/>
      <c r="AI9849"/>
      <c r="AJ9849"/>
      <c r="AK9849"/>
      <c r="AL9849"/>
      <c r="AM9849"/>
      <c r="AN9849"/>
      <c r="AO9849"/>
      <c r="AP9849"/>
      <c r="AQ9849"/>
      <c r="AR9849"/>
      <c r="AS9849"/>
      <c r="AT9849"/>
      <c r="AU9849"/>
    </row>
    <row r="9850" spans="1:47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  <c r="AH9850"/>
      <c r="AI9850"/>
      <c r="AJ9850"/>
      <c r="AK9850"/>
      <c r="AL9850"/>
      <c r="AM9850"/>
      <c r="AN9850"/>
      <c r="AO9850"/>
      <c r="AP9850"/>
      <c r="AQ9850"/>
      <c r="AR9850"/>
      <c r="AS9850"/>
      <c r="AT9850"/>
      <c r="AU9850"/>
    </row>
    <row r="9851" spans="1:47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  <c r="AH9851"/>
      <c r="AI9851"/>
      <c r="AJ9851"/>
      <c r="AK9851"/>
      <c r="AL9851"/>
      <c r="AM9851"/>
      <c r="AN9851"/>
      <c r="AO9851"/>
      <c r="AP9851"/>
      <c r="AQ9851"/>
      <c r="AR9851"/>
      <c r="AS9851"/>
      <c r="AT9851"/>
      <c r="AU9851"/>
    </row>
    <row r="9852" spans="1:47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  <c r="AH9852"/>
      <c r="AI9852"/>
      <c r="AJ9852"/>
      <c r="AK9852"/>
      <c r="AL9852"/>
      <c r="AM9852"/>
      <c r="AN9852"/>
      <c r="AO9852"/>
      <c r="AP9852"/>
      <c r="AQ9852"/>
      <c r="AR9852"/>
      <c r="AS9852"/>
      <c r="AT9852"/>
      <c r="AU9852"/>
    </row>
    <row r="9853" spans="1:47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  <c r="AH9853"/>
      <c r="AI9853"/>
      <c r="AJ9853"/>
      <c r="AK9853"/>
      <c r="AL9853"/>
      <c r="AM9853"/>
      <c r="AN9853"/>
      <c r="AO9853"/>
      <c r="AP9853"/>
      <c r="AQ9853"/>
      <c r="AR9853"/>
      <c r="AS9853"/>
      <c r="AT9853"/>
      <c r="AU9853"/>
    </row>
    <row r="9854" spans="1:47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  <c r="AH9854"/>
      <c r="AI9854"/>
      <c r="AJ9854"/>
      <c r="AK9854"/>
      <c r="AL9854"/>
      <c r="AM9854"/>
      <c r="AN9854"/>
      <c r="AO9854"/>
      <c r="AP9854"/>
      <c r="AQ9854"/>
      <c r="AR9854"/>
      <c r="AS9854"/>
      <c r="AT9854"/>
      <c r="AU9854"/>
    </row>
    <row r="9855" spans="1:47">
      <c r="A9855"/>
      <c r="B9855"/>
      <c r="C9855"/>
      <c r="D9855"/>
      <c r="E9855"/>
      <c r="F9855"/>
      <c r="G9855"/>
      <c r="H9855"/>
      <c r="I9855"/>
      <c r="J9855"/>
      <c r="K9855"/>
      <c r="L9855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  <c r="AH9855"/>
      <c r="AI9855"/>
      <c r="AJ9855"/>
      <c r="AK9855"/>
      <c r="AL9855"/>
      <c r="AM9855"/>
      <c r="AN9855"/>
      <c r="AO9855"/>
      <c r="AP9855"/>
      <c r="AQ9855"/>
      <c r="AR9855"/>
      <c r="AS9855"/>
      <c r="AT9855"/>
      <c r="AU9855"/>
    </row>
    <row r="9856" spans="1:47">
      <c r="A9856"/>
      <c r="B9856"/>
      <c r="C9856"/>
      <c r="D9856"/>
      <c r="E9856"/>
      <c r="F9856"/>
      <c r="G9856"/>
      <c r="H9856"/>
      <c r="I9856"/>
      <c r="J9856"/>
      <c r="K9856"/>
      <c r="L9856"/>
      <c r="M9856"/>
      <c r="N9856"/>
      <c r="O9856"/>
      <c r="P9856"/>
      <c r="Q9856"/>
      <c r="R9856"/>
      <c r="S9856"/>
      <c r="T9856"/>
      <c r="U9856"/>
      <c r="V9856"/>
      <c r="W9856"/>
      <c r="X9856"/>
      <c r="Y9856"/>
      <c r="Z9856"/>
      <c r="AA9856"/>
      <c r="AB9856"/>
      <c r="AC9856"/>
      <c r="AD9856"/>
      <c r="AE9856"/>
      <c r="AF9856"/>
      <c r="AG9856"/>
      <c r="AH9856"/>
      <c r="AI9856"/>
      <c r="AJ9856"/>
      <c r="AK9856"/>
      <c r="AL9856"/>
      <c r="AM9856"/>
      <c r="AN9856"/>
      <c r="AO9856"/>
      <c r="AP9856"/>
      <c r="AQ9856"/>
      <c r="AR9856"/>
      <c r="AS9856"/>
      <c r="AT9856"/>
      <c r="AU9856"/>
    </row>
    <row r="9857" spans="1:47">
      <c r="A9857"/>
      <c r="B9857"/>
      <c r="C9857"/>
      <c r="D9857"/>
      <c r="E9857"/>
      <c r="F9857"/>
      <c r="G9857"/>
      <c r="H9857"/>
      <c r="I9857"/>
      <c r="J9857"/>
      <c r="K9857"/>
      <c r="L9857"/>
      <c r="M9857"/>
      <c r="N9857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  <c r="AH9857"/>
      <c r="AI9857"/>
      <c r="AJ9857"/>
      <c r="AK9857"/>
      <c r="AL9857"/>
      <c r="AM9857"/>
      <c r="AN9857"/>
      <c r="AO9857"/>
      <c r="AP9857"/>
      <c r="AQ9857"/>
      <c r="AR9857"/>
      <c r="AS9857"/>
      <c r="AT9857"/>
      <c r="AU9857"/>
    </row>
    <row r="9858" spans="1:47">
      <c r="A9858"/>
      <c r="B9858"/>
      <c r="C9858"/>
      <c r="D9858"/>
      <c r="E9858"/>
      <c r="F9858"/>
      <c r="G9858"/>
      <c r="H9858"/>
      <c r="I9858"/>
      <c r="J9858"/>
      <c r="K9858"/>
      <c r="L9858"/>
      <c r="M9858"/>
      <c r="N9858"/>
      <c r="O9858"/>
      <c r="P9858"/>
      <c r="Q9858"/>
      <c r="R9858"/>
      <c r="S9858"/>
      <c r="T9858"/>
      <c r="U9858"/>
      <c r="V9858"/>
      <c r="W9858"/>
      <c r="X9858"/>
      <c r="Y9858"/>
      <c r="Z9858"/>
      <c r="AA9858"/>
      <c r="AB9858"/>
      <c r="AC9858"/>
      <c r="AD9858"/>
      <c r="AE9858"/>
      <c r="AF9858"/>
      <c r="AG9858"/>
      <c r="AH9858"/>
      <c r="AI9858"/>
      <c r="AJ9858"/>
      <c r="AK9858"/>
      <c r="AL9858"/>
      <c r="AM9858"/>
      <c r="AN9858"/>
      <c r="AO9858"/>
      <c r="AP9858"/>
      <c r="AQ9858"/>
      <c r="AR9858"/>
      <c r="AS9858"/>
      <c r="AT9858"/>
      <c r="AU9858"/>
    </row>
    <row r="9859" spans="1:47">
      <c r="A9859"/>
      <c r="B9859"/>
      <c r="C9859"/>
      <c r="D9859"/>
      <c r="E9859"/>
      <c r="F9859"/>
      <c r="G9859"/>
      <c r="H9859"/>
      <c r="I9859"/>
      <c r="J9859"/>
      <c r="K9859"/>
      <c r="L9859"/>
      <c r="M9859"/>
      <c r="N9859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  <c r="AH9859"/>
      <c r="AI9859"/>
      <c r="AJ9859"/>
      <c r="AK9859"/>
      <c r="AL9859"/>
      <c r="AM9859"/>
      <c r="AN9859"/>
      <c r="AO9859"/>
      <c r="AP9859"/>
      <c r="AQ9859"/>
      <c r="AR9859"/>
      <c r="AS9859"/>
      <c r="AT9859"/>
      <c r="AU9859"/>
    </row>
    <row r="9860" spans="1:47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  <c r="AH9860"/>
      <c r="AI9860"/>
      <c r="AJ9860"/>
      <c r="AK9860"/>
      <c r="AL9860"/>
      <c r="AM9860"/>
      <c r="AN9860"/>
      <c r="AO9860"/>
      <c r="AP9860"/>
      <c r="AQ9860"/>
      <c r="AR9860"/>
      <c r="AS9860"/>
      <c r="AT9860"/>
      <c r="AU9860"/>
    </row>
    <row r="9861" spans="1:47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  <c r="AH9861"/>
      <c r="AI9861"/>
      <c r="AJ9861"/>
      <c r="AK9861"/>
      <c r="AL9861"/>
      <c r="AM9861"/>
      <c r="AN9861"/>
      <c r="AO9861"/>
      <c r="AP9861"/>
      <c r="AQ9861"/>
      <c r="AR9861"/>
      <c r="AS9861"/>
      <c r="AT9861"/>
      <c r="AU9861"/>
    </row>
    <row r="9862" spans="1:47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  <c r="AH9862"/>
      <c r="AI9862"/>
      <c r="AJ9862"/>
      <c r="AK9862"/>
      <c r="AL9862"/>
      <c r="AM9862"/>
      <c r="AN9862"/>
      <c r="AO9862"/>
      <c r="AP9862"/>
      <c r="AQ9862"/>
      <c r="AR9862"/>
      <c r="AS9862"/>
      <c r="AT9862"/>
      <c r="AU9862"/>
    </row>
    <row r="9863" spans="1:47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  <c r="AH9863"/>
      <c r="AI9863"/>
      <c r="AJ9863"/>
      <c r="AK9863"/>
      <c r="AL9863"/>
      <c r="AM9863"/>
      <c r="AN9863"/>
      <c r="AO9863"/>
      <c r="AP9863"/>
      <c r="AQ9863"/>
      <c r="AR9863"/>
      <c r="AS9863"/>
      <c r="AT9863"/>
      <c r="AU9863"/>
    </row>
    <row r="9864" spans="1:47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  <c r="AH9864"/>
      <c r="AI9864"/>
      <c r="AJ9864"/>
      <c r="AK9864"/>
      <c r="AL9864"/>
      <c r="AM9864"/>
      <c r="AN9864"/>
      <c r="AO9864"/>
      <c r="AP9864"/>
      <c r="AQ9864"/>
      <c r="AR9864"/>
      <c r="AS9864"/>
      <c r="AT9864"/>
      <c r="AU9864"/>
    </row>
    <row r="9865" spans="1:47">
      <c r="A9865"/>
      <c r="B9865"/>
      <c r="C9865"/>
      <c r="D9865"/>
      <c r="E9865"/>
      <c r="F9865"/>
      <c r="G9865"/>
      <c r="H9865"/>
      <c r="I9865"/>
      <c r="J9865"/>
      <c r="K9865"/>
      <c r="L9865"/>
      <c r="M9865"/>
      <c r="N9865"/>
      <c r="O9865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  <c r="AH9865"/>
      <c r="AI9865"/>
      <c r="AJ9865"/>
      <c r="AK9865"/>
      <c r="AL9865"/>
      <c r="AM9865"/>
      <c r="AN9865"/>
      <c r="AO9865"/>
      <c r="AP9865"/>
      <c r="AQ9865"/>
      <c r="AR9865"/>
      <c r="AS9865"/>
      <c r="AT9865"/>
      <c r="AU9865"/>
    </row>
    <row r="9866" spans="1:47">
      <c r="A9866"/>
      <c r="B9866"/>
      <c r="C9866"/>
      <c r="D9866"/>
      <c r="E9866"/>
      <c r="F9866"/>
      <c r="G9866"/>
      <c r="H9866"/>
      <c r="I9866"/>
      <c r="J9866"/>
      <c r="K9866"/>
      <c r="L9866"/>
      <c r="M9866"/>
      <c r="N9866"/>
      <c r="O9866"/>
      <c r="P9866"/>
      <c r="Q9866"/>
      <c r="R9866"/>
      <c r="S9866"/>
      <c r="T9866"/>
      <c r="U9866"/>
      <c r="V9866"/>
      <c r="W9866"/>
      <c r="X9866"/>
      <c r="Y9866"/>
      <c r="Z9866"/>
      <c r="AA9866"/>
      <c r="AB9866"/>
      <c r="AC9866"/>
      <c r="AD9866"/>
      <c r="AE9866"/>
      <c r="AF9866"/>
      <c r="AG9866"/>
      <c r="AH9866"/>
      <c r="AI9866"/>
      <c r="AJ9866"/>
      <c r="AK9866"/>
      <c r="AL9866"/>
      <c r="AM9866"/>
      <c r="AN9866"/>
      <c r="AO9866"/>
      <c r="AP9866"/>
      <c r="AQ9866"/>
      <c r="AR9866"/>
      <c r="AS9866"/>
      <c r="AT9866"/>
      <c r="AU9866"/>
    </row>
    <row r="9867" spans="1:47">
      <c r="A9867"/>
      <c r="B9867"/>
      <c r="C9867"/>
      <c r="D9867"/>
      <c r="E9867"/>
      <c r="F9867"/>
      <c r="G9867"/>
      <c r="H9867"/>
      <c r="I9867"/>
      <c r="J9867"/>
      <c r="K9867"/>
      <c r="L9867"/>
      <c r="M9867"/>
      <c r="N9867"/>
      <c r="O9867"/>
      <c r="P9867"/>
      <c r="Q9867"/>
      <c r="R9867"/>
      <c r="S9867"/>
      <c r="T9867"/>
      <c r="U9867"/>
      <c r="V9867"/>
      <c r="W9867"/>
      <c r="X9867"/>
      <c r="Y9867"/>
      <c r="Z9867"/>
      <c r="AA9867"/>
      <c r="AB9867"/>
      <c r="AC9867"/>
      <c r="AD9867"/>
      <c r="AE9867"/>
      <c r="AF9867"/>
      <c r="AG9867"/>
      <c r="AH9867"/>
      <c r="AI9867"/>
      <c r="AJ9867"/>
      <c r="AK9867"/>
      <c r="AL9867"/>
      <c r="AM9867"/>
      <c r="AN9867"/>
      <c r="AO9867"/>
      <c r="AP9867"/>
      <c r="AQ9867"/>
      <c r="AR9867"/>
      <c r="AS9867"/>
      <c r="AT9867"/>
      <c r="AU9867"/>
    </row>
    <row r="9868" spans="1:47">
      <c r="A9868"/>
      <c r="B9868"/>
      <c r="C9868"/>
      <c r="D9868"/>
      <c r="E9868"/>
      <c r="F9868"/>
      <c r="G9868"/>
      <c r="H9868"/>
      <c r="I9868"/>
      <c r="J9868"/>
      <c r="K9868"/>
      <c r="L9868"/>
      <c r="M9868"/>
      <c r="N9868"/>
      <c r="O9868"/>
      <c r="P9868"/>
      <c r="Q9868"/>
      <c r="R9868"/>
      <c r="S9868"/>
      <c r="T9868"/>
      <c r="U9868"/>
      <c r="V9868"/>
      <c r="W9868"/>
      <c r="X9868"/>
      <c r="Y9868"/>
      <c r="Z9868"/>
      <c r="AA9868"/>
      <c r="AB9868"/>
      <c r="AC9868"/>
      <c r="AD9868"/>
      <c r="AE9868"/>
      <c r="AF9868"/>
      <c r="AG9868"/>
      <c r="AH9868"/>
      <c r="AI9868"/>
      <c r="AJ9868"/>
      <c r="AK9868"/>
      <c r="AL9868"/>
      <c r="AM9868"/>
      <c r="AN9868"/>
      <c r="AO9868"/>
      <c r="AP9868"/>
      <c r="AQ9868"/>
      <c r="AR9868"/>
      <c r="AS9868"/>
      <c r="AT9868"/>
      <c r="AU9868"/>
    </row>
    <row r="9869" spans="1:47">
      <c r="A9869"/>
      <c r="B9869"/>
      <c r="C9869"/>
      <c r="D9869"/>
      <c r="E9869"/>
      <c r="F9869"/>
      <c r="G9869"/>
      <c r="H9869"/>
      <c r="I9869"/>
      <c r="J9869"/>
      <c r="K9869"/>
      <c r="L9869"/>
      <c r="M9869"/>
      <c r="N9869"/>
      <c r="O9869"/>
      <c r="P9869"/>
      <c r="Q9869"/>
      <c r="R9869"/>
      <c r="S9869"/>
      <c r="T9869"/>
      <c r="U9869"/>
      <c r="V9869"/>
      <c r="W9869"/>
      <c r="X9869"/>
      <c r="Y9869"/>
      <c r="Z9869"/>
      <c r="AA9869"/>
      <c r="AB9869"/>
      <c r="AC9869"/>
      <c r="AD9869"/>
      <c r="AE9869"/>
      <c r="AF9869"/>
      <c r="AG9869"/>
      <c r="AH9869"/>
      <c r="AI9869"/>
      <c r="AJ9869"/>
      <c r="AK9869"/>
      <c r="AL9869"/>
      <c r="AM9869"/>
      <c r="AN9869"/>
      <c r="AO9869"/>
      <c r="AP9869"/>
      <c r="AQ9869"/>
      <c r="AR9869"/>
      <c r="AS9869"/>
      <c r="AT9869"/>
      <c r="AU9869"/>
    </row>
    <row r="9870" spans="1:47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  <c r="AH9870"/>
      <c r="AI9870"/>
      <c r="AJ9870"/>
      <c r="AK9870"/>
      <c r="AL9870"/>
      <c r="AM9870"/>
      <c r="AN9870"/>
      <c r="AO9870"/>
      <c r="AP9870"/>
      <c r="AQ9870"/>
      <c r="AR9870"/>
      <c r="AS9870"/>
      <c r="AT9870"/>
      <c r="AU9870"/>
    </row>
    <row r="9871" spans="1:47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  <c r="AH9871"/>
      <c r="AI9871"/>
      <c r="AJ9871"/>
      <c r="AK9871"/>
      <c r="AL9871"/>
      <c r="AM9871"/>
      <c r="AN9871"/>
      <c r="AO9871"/>
      <c r="AP9871"/>
      <c r="AQ9871"/>
      <c r="AR9871"/>
      <c r="AS9871"/>
      <c r="AT9871"/>
      <c r="AU9871"/>
    </row>
    <row r="9872" spans="1:47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  <c r="AH9872"/>
      <c r="AI9872"/>
      <c r="AJ9872"/>
      <c r="AK9872"/>
      <c r="AL9872"/>
      <c r="AM9872"/>
      <c r="AN9872"/>
      <c r="AO9872"/>
      <c r="AP9872"/>
      <c r="AQ9872"/>
      <c r="AR9872"/>
      <c r="AS9872"/>
      <c r="AT9872"/>
      <c r="AU9872"/>
    </row>
    <row r="9873" spans="1:47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  <c r="AH9873"/>
      <c r="AI9873"/>
      <c r="AJ9873"/>
      <c r="AK9873"/>
      <c r="AL9873"/>
      <c r="AM9873"/>
      <c r="AN9873"/>
      <c r="AO9873"/>
      <c r="AP9873"/>
      <c r="AQ9873"/>
      <c r="AR9873"/>
      <c r="AS9873"/>
      <c r="AT9873"/>
      <c r="AU9873"/>
    </row>
    <row r="9874" spans="1:47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  <c r="AH9874"/>
      <c r="AI9874"/>
      <c r="AJ9874"/>
      <c r="AK9874"/>
      <c r="AL9874"/>
      <c r="AM9874"/>
      <c r="AN9874"/>
      <c r="AO9874"/>
      <c r="AP9874"/>
      <c r="AQ9874"/>
      <c r="AR9874"/>
      <c r="AS9874"/>
      <c r="AT9874"/>
      <c r="AU9874"/>
    </row>
    <row r="9875" spans="1:47">
      <c r="A9875"/>
      <c r="B9875"/>
      <c r="C9875"/>
      <c r="D9875"/>
      <c r="E9875"/>
      <c r="F9875"/>
      <c r="G9875"/>
      <c r="H9875"/>
      <c r="I9875"/>
      <c r="J9875"/>
      <c r="K9875"/>
      <c r="L9875"/>
      <c r="M9875"/>
      <c r="N9875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  <c r="AH9875"/>
      <c r="AI9875"/>
      <c r="AJ9875"/>
      <c r="AK9875"/>
      <c r="AL9875"/>
      <c r="AM9875"/>
      <c r="AN9875"/>
      <c r="AO9875"/>
      <c r="AP9875"/>
      <c r="AQ9875"/>
      <c r="AR9875"/>
      <c r="AS9875"/>
      <c r="AT9875"/>
      <c r="AU9875"/>
    </row>
    <row r="9876" spans="1:47">
      <c r="A9876"/>
      <c r="B9876"/>
      <c r="C9876"/>
      <c r="D9876"/>
      <c r="E9876"/>
      <c r="F9876"/>
      <c r="G9876"/>
      <c r="H9876"/>
      <c r="I9876"/>
      <c r="J9876"/>
      <c r="K9876"/>
      <c r="L9876"/>
      <c r="M9876"/>
      <c r="N9876"/>
      <c r="O9876"/>
      <c r="P9876"/>
      <c r="Q9876"/>
      <c r="R9876"/>
      <c r="S9876"/>
      <c r="T9876"/>
      <c r="U9876"/>
      <c r="V9876"/>
      <c r="W9876"/>
      <c r="X9876"/>
      <c r="Y9876"/>
      <c r="Z9876"/>
      <c r="AA9876"/>
      <c r="AB9876"/>
      <c r="AC9876"/>
      <c r="AD9876"/>
      <c r="AE9876"/>
      <c r="AF9876"/>
      <c r="AG9876"/>
      <c r="AH9876"/>
      <c r="AI9876"/>
      <c r="AJ9876"/>
      <c r="AK9876"/>
      <c r="AL9876"/>
      <c r="AM9876"/>
      <c r="AN9876"/>
      <c r="AO9876"/>
      <c r="AP9876"/>
      <c r="AQ9876"/>
      <c r="AR9876"/>
      <c r="AS9876"/>
      <c r="AT9876"/>
      <c r="AU9876"/>
    </row>
    <row r="9877" spans="1:47">
      <c r="A9877"/>
      <c r="B9877"/>
      <c r="C9877"/>
      <c r="D9877"/>
      <c r="E9877"/>
      <c r="F9877"/>
      <c r="G9877"/>
      <c r="H9877"/>
      <c r="I9877"/>
      <c r="J9877"/>
      <c r="K9877"/>
      <c r="L9877"/>
      <c r="M9877"/>
      <c r="N9877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  <c r="AH9877"/>
      <c r="AI9877"/>
      <c r="AJ9877"/>
      <c r="AK9877"/>
      <c r="AL9877"/>
      <c r="AM9877"/>
      <c r="AN9877"/>
      <c r="AO9877"/>
      <c r="AP9877"/>
      <c r="AQ9877"/>
      <c r="AR9877"/>
      <c r="AS9877"/>
      <c r="AT9877"/>
      <c r="AU9877"/>
    </row>
    <row r="9878" spans="1:47">
      <c r="A9878"/>
      <c r="B9878"/>
      <c r="C9878"/>
      <c r="D9878"/>
      <c r="E9878"/>
      <c r="F9878"/>
      <c r="G9878"/>
      <c r="H9878"/>
      <c r="I9878"/>
      <c r="J9878"/>
      <c r="K9878"/>
      <c r="L9878"/>
      <c r="M9878"/>
      <c r="N9878"/>
      <c r="O9878"/>
      <c r="P9878"/>
      <c r="Q9878"/>
      <c r="R9878"/>
      <c r="S9878"/>
      <c r="T9878"/>
      <c r="U9878"/>
      <c r="V9878"/>
      <c r="W9878"/>
      <c r="X9878"/>
      <c r="Y9878"/>
      <c r="Z9878"/>
      <c r="AA9878"/>
      <c r="AB9878"/>
      <c r="AC9878"/>
      <c r="AD9878"/>
      <c r="AE9878"/>
      <c r="AF9878"/>
      <c r="AG9878"/>
      <c r="AH9878"/>
      <c r="AI9878"/>
      <c r="AJ9878"/>
      <c r="AK9878"/>
      <c r="AL9878"/>
      <c r="AM9878"/>
      <c r="AN9878"/>
      <c r="AO9878"/>
      <c r="AP9878"/>
      <c r="AQ9878"/>
      <c r="AR9878"/>
      <c r="AS9878"/>
      <c r="AT9878"/>
      <c r="AU9878"/>
    </row>
    <row r="9879" spans="1:47">
      <c r="A9879"/>
      <c r="B9879"/>
      <c r="C9879"/>
      <c r="D9879"/>
      <c r="E9879"/>
      <c r="F9879"/>
      <c r="G9879"/>
      <c r="H9879"/>
      <c r="I9879"/>
      <c r="J9879"/>
      <c r="K9879"/>
      <c r="L9879"/>
      <c r="M9879"/>
      <c r="N9879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  <c r="AH9879"/>
      <c r="AI9879"/>
      <c r="AJ9879"/>
      <c r="AK9879"/>
      <c r="AL9879"/>
      <c r="AM9879"/>
      <c r="AN9879"/>
      <c r="AO9879"/>
      <c r="AP9879"/>
      <c r="AQ9879"/>
      <c r="AR9879"/>
      <c r="AS9879"/>
      <c r="AT9879"/>
      <c r="AU9879"/>
    </row>
    <row r="9880" spans="1:47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  <c r="AH9880"/>
      <c r="AI9880"/>
      <c r="AJ9880"/>
      <c r="AK9880"/>
      <c r="AL9880"/>
      <c r="AM9880"/>
      <c r="AN9880"/>
      <c r="AO9880"/>
      <c r="AP9880"/>
      <c r="AQ9880"/>
      <c r="AR9880"/>
      <c r="AS9880"/>
      <c r="AT9880"/>
      <c r="AU9880"/>
    </row>
    <row r="9881" spans="1:47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  <c r="AH9881"/>
      <c r="AI9881"/>
      <c r="AJ9881"/>
      <c r="AK9881"/>
      <c r="AL9881"/>
      <c r="AM9881"/>
      <c r="AN9881"/>
      <c r="AO9881"/>
      <c r="AP9881"/>
      <c r="AQ9881"/>
      <c r="AR9881"/>
      <c r="AS9881"/>
      <c r="AT9881"/>
      <c r="AU9881"/>
    </row>
    <row r="9882" spans="1:47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  <c r="AH9882"/>
      <c r="AI9882"/>
      <c r="AJ9882"/>
      <c r="AK9882"/>
      <c r="AL9882"/>
      <c r="AM9882"/>
      <c r="AN9882"/>
      <c r="AO9882"/>
      <c r="AP9882"/>
      <c r="AQ9882"/>
      <c r="AR9882"/>
      <c r="AS9882"/>
      <c r="AT9882"/>
      <c r="AU9882"/>
    </row>
    <row r="9883" spans="1:47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  <c r="AH9883"/>
      <c r="AI9883"/>
      <c r="AJ9883"/>
      <c r="AK9883"/>
      <c r="AL9883"/>
      <c r="AM9883"/>
      <c r="AN9883"/>
      <c r="AO9883"/>
      <c r="AP9883"/>
      <c r="AQ9883"/>
      <c r="AR9883"/>
      <c r="AS9883"/>
      <c r="AT9883"/>
      <c r="AU9883"/>
    </row>
    <row r="9884" spans="1:47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  <c r="AH9884"/>
      <c r="AI9884"/>
      <c r="AJ9884"/>
      <c r="AK9884"/>
      <c r="AL9884"/>
      <c r="AM9884"/>
      <c r="AN9884"/>
      <c r="AO9884"/>
      <c r="AP9884"/>
      <c r="AQ9884"/>
      <c r="AR9884"/>
      <c r="AS9884"/>
      <c r="AT9884"/>
      <c r="AU9884"/>
    </row>
    <row r="9885" spans="1:47">
      <c r="A9885"/>
      <c r="B9885"/>
      <c r="C9885"/>
      <c r="D9885"/>
      <c r="E9885"/>
      <c r="F9885"/>
      <c r="G9885"/>
      <c r="H9885"/>
      <c r="I9885"/>
      <c r="J9885"/>
      <c r="K9885"/>
      <c r="L9885"/>
      <c r="M9885"/>
      <c r="N9885"/>
      <c r="O9885"/>
      <c r="P9885"/>
      <c r="Q9885"/>
      <c r="R9885"/>
      <c r="S9885"/>
      <c r="T9885"/>
      <c r="U9885"/>
      <c r="V9885"/>
      <c r="W9885"/>
      <c r="X9885"/>
      <c r="Y9885"/>
      <c r="Z9885"/>
      <c r="AA9885"/>
      <c r="AB9885"/>
      <c r="AC9885"/>
      <c r="AD9885"/>
      <c r="AE9885"/>
      <c r="AF9885"/>
      <c r="AG9885"/>
      <c r="AH9885"/>
      <c r="AI9885"/>
      <c r="AJ9885"/>
      <c r="AK9885"/>
      <c r="AL9885"/>
      <c r="AM9885"/>
      <c r="AN9885"/>
      <c r="AO9885"/>
      <c r="AP9885"/>
      <c r="AQ9885"/>
      <c r="AR9885"/>
      <c r="AS9885"/>
      <c r="AT9885"/>
      <c r="AU9885"/>
    </row>
    <row r="9886" spans="1:47">
      <c r="A9886"/>
      <c r="B9886"/>
      <c r="C9886"/>
      <c r="D9886"/>
      <c r="E9886"/>
      <c r="F9886"/>
      <c r="G9886"/>
      <c r="H9886"/>
      <c r="I9886"/>
      <c r="J9886"/>
      <c r="K9886"/>
      <c r="L9886"/>
      <c r="M9886"/>
      <c r="N9886"/>
      <c r="O9886"/>
      <c r="P9886"/>
      <c r="Q9886"/>
      <c r="R9886"/>
      <c r="S9886"/>
      <c r="T9886"/>
      <c r="U9886"/>
      <c r="V9886"/>
      <c r="W9886"/>
      <c r="X9886"/>
      <c r="Y9886"/>
      <c r="Z9886"/>
      <c r="AA9886"/>
      <c r="AB9886"/>
      <c r="AC9886"/>
      <c r="AD9886"/>
      <c r="AE9886"/>
      <c r="AF9886"/>
      <c r="AG9886"/>
      <c r="AH9886"/>
      <c r="AI9886"/>
      <c r="AJ9886"/>
      <c r="AK9886"/>
      <c r="AL9886"/>
      <c r="AM9886"/>
      <c r="AN9886"/>
      <c r="AO9886"/>
      <c r="AP9886"/>
      <c r="AQ9886"/>
      <c r="AR9886"/>
      <c r="AS9886"/>
      <c r="AT9886"/>
      <c r="AU9886"/>
    </row>
    <row r="9887" spans="1:47">
      <c r="A9887"/>
      <c r="B9887"/>
      <c r="C9887"/>
      <c r="D9887"/>
      <c r="E9887"/>
      <c r="F9887"/>
      <c r="G9887"/>
      <c r="H9887"/>
      <c r="I9887"/>
      <c r="J9887"/>
      <c r="K9887"/>
      <c r="L9887"/>
      <c r="M9887"/>
      <c r="N9887"/>
      <c r="O9887"/>
      <c r="P9887"/>
      <c r="Q9887"/>
      <c r="R9887"/>
      <c r="S9887"/>
      <c r="T9887"/>
      <c r="U9887"/>
      <c r="V9887"/>
      <c r="W9887"/>
      <c r="X9887"/>
      <c r="Y9887"/>
      <c r="Z9887"/>
      <c r="AA9887"/>
      <c r="AB9887"/>
      <c r="AC9887"/>
      <c r="AD9887"/>
      <c r="AE9887"/>
      <c r="AF9887"/>
      <c r="AG9887"/>
      <c r="AH9887"/>
      <c r="AI9887"/>
      <c r="AJ9887"/>
      <c r="AK9887"/>
      <c r="AL9887"/>
      <c r="AM9887"/>
      <c r="AN9887"/>
      <c r="AO9887"/>
      <c r="AP9887"/>
      <c r="AQ9887"/>
      <c r="AR9887"/>
      <c r="AS9887"/>
      <c r="AT9887"/>
      <c r="AU9887"/>
    </row>
    <row r="9888" spans="1:47">
      <c r="A9888"/>
      <c r="B9888"/>
      <c r="C9888"/>
      <c r="D9888"/>
      <c r="E9888"/>
      <c r="F9888"/>
      <c r="G9888"/>
      <c r="H9888"/>
      <c r="I9888"/>
      <c r="J9888"/>
      <c r="K9888"/>
      <c r="L9888"/>
      <c r="M9888"/>
      <c r="N9888"/>
      <c r="O9888"/>
      <c r="P9888"/>
      <c r="Q9888"/>
      <c r="R9888"/>
      <c r="S9888"/>
      <c r="T9888"/>
      <c r="U9888"/>
      <c r="V9888"/>
      <c r="W9888"/>
      <c r="X9888"/>
      <c r="Y9888"/>
      <c r="Z9888"/>
      <c r="AA9888"/>
      <c r="AB9888"/>
      <c r="AC9888"/>
      <c r="AD9888"/>
      <c r="AE9888"/>
      <c r="AF9888"/>
      <c r="AG9888"/>
      <c r="AH9888"/>
      <c r="AI9888"/>
      <c r="AJ9888"/>
      <c r="AK9888"/>
      <c r="AL9888"/>
      <c r="AM9888"/>
      <c r="AN9888"/>
      <c r="AO9888"/>
      <c r="AP9888"/>
      <c r="AQ9888"/>
      <c r="AR9888"/>
      <c r="AS9888"/>
      <c r="AT9888"/>
      <c r="AU9888"/>
    </row>
    <row r="9889" spans="1:47">
      <c r="A9889"/>
      <c r="B9889"/>
      <c r="C9889"/>
      <c r="D9889"/>
      <c r="E9889"/>
      <c r="F9889"/>
      <c r="G9889"/>
      <c r="H9889"/>
      <c r="I9889"/>
      <c r="J9889"/>
      <c r="K9889"/>
      <c r="L9889"/>
      <c r="M9889"/>
      <c r="N9889"/>
      <c r="O9889"/>
      <c r="P9889"/>
      <c r="Q9889"/>
      <c r="R9889"/>
      <c r="S9889"/>
      <c r="T9889"/>
      <c r="U9889"/>
      <c r="V9889"/>
      <c r="W9889"/>
      <c r="X9889"/>
      <c r="Y9889"/>
      <c r="Z9889"/>
      <c r="AA9889"/>
      <c r="AB9889"/>
      <c r="AC9889"/>
      <c r="AD9889"/>
      <c r="AE9889"/>
      <c r="AF9889"/>
      <c r="AG9889"/>
      <c r="AH9889"/>
      <c r="AI9889"/>
      <c r="AJ9889"/>
      <c r="AK9889"/>
      <c r="AL9889"/>
      <c r="AM9889"/>
      <c r="AN9889"/>
      <c r="AO9889"/>
      <c r="AP9889"/>
      <c r="AQ9889"/>
      <c r="AR9889"/>
      <c r="AS9889"/>
      <c r="AT9889"/>
      <c r="AU9889"/>
    </row>
    <row r="9890" spans="1:47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  <c r="AH9890"/>
      <c r="AI9890"/>
      <c r="AJ9890"/>
      <c r="AK9890"/>
      <c r="AL9890"/>
      <c r="AM9890"/>
      <c r="AN9890"/>
      <c r="AO9890"/>
      <c r="AP9890"/>
      <c r="AQ9890"/>
      <c r="AR9890"/>
      <c r="AS9890"/>
      <c r="AT9890"/>
      <c r="AU9890"/>
    </row>
    <row r="9891" spans="1:47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  <c r="AH9891"/>
      <c r="AI9891"/>
      <c r="AJ9891"/>
      <c r="AK9891"/>
      <c r="AL9891"/>
      <c r="AM9891"/>
      <c r="AN9891"/>
      <c r="AO9891"/>
      <c r="AP9891"/>
      <c r="AQ9891"/>
      <c r="AR9891"/>
      <c r="AS9891"/>
      <c r="AT9891"/>
      <c r="AU9891"/>
    </row>
    <row r="9892" spans="1:47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  <c r="AH9892"/>
      <c r="AI9892"/>
      <c r="AJ9892"/>
      <c r="AK9892"/>
      <c r="AL9892"/>
      <c r="AM9892"/>
      <c r="AN9892"/>
      <c r="AO9892"/>
      <c r="AP9892"/>
      <c r="AQ9892"/>
      <c r="AR9892"/>
      <c r="AS9892"/>
      <c r="AT9892"/>
      <c r="AU9892"/>
    </row>
    <row r="9893" spans="1:47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  <c r="AH9893"/>
      <c r="AI9893"/>
      <c r="AJ9893"/>
      <c r="AK9893"/>
      <c r="AL9893"/>
      <c r="AM9893"/>
      <c r="AN9893"/>
      <c r="AO9893"/>
      <c r="AP9893"/>
      <c r="AQ9893"/>
      <c r="AR9893"/>
      <c r="AS9893"/>
      <c r="AT9893"/>
      <c r="AU9893"/>
    </row>
    <row r="9894" spans="1:47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  <c r="AH9894"/>
      <c r="AI9894"/>
      <c r="AJ9894"/>
      <c r="AK9894"/>
      <c r="AL9894"/>
      <c r="AM9894"/>
      <c r="AN9894"/>
      <c r="AO9894"/>
      <c r="AP9894"/>
      <c r="AQ9894"/>
      <c r="AR9894"/>
      <c r="AS9894"/>
      <c r="AT9894"/>
      <c r="AU9894"/>
    </row>
    <row r="9895" spans="1:47">
      <c r="A9895"/>
      <c r="B9895"/>
      <c r="C9895"/>
      <c r="D9895"/>
      <c r="E9895"/>
      <c r="F9895"/>
      <c r="G9895"/>
      <c r="H9895"/>
      <c r="I9895"/>
      <c r="J9895"/>
      <c r="K9895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  <c r="AH9895"/>
      <c r="AI9895"/>
      <c r="AJ9895"/>
      <c r="AK9895"/>
      <c r="AL9895"/>
      <c r="AM9895"/>
      <c r="AN9895"/>
      <c r="AO9895"/>
      <c r="AP9895"/>
      <c r="AQ9895"/>
      <c r="AR9895"/>
      <c r="AS9895"/>
      <c r="AT9895"/>
      <c r="AU9895"/>
    </row>
    <row r="9896" spans="1:47">
      <c r="A9896"/>
      <c r="B9896"/>
      <c r="C9896"/>
      <c r="D9896"/>
      <c r="E9896"/>
      <c r="F9896"/>
      <c r="G9896"/>
      <c r="H9896"/>
      <c r="I9896"/>
      <c r="J9896"/>
      <c r="K9896"/>
      <c r="L9896"/>
      <c r="M9896"/>
      <c r="N9896"/>
      <c r="O9896"/>
      <c r="P9896"/>
      <c r="Q9896"/>
      <c r="R9896"/>
      <c r="S9896"/>
      <c r="T9896"/>
      <c r="U9896"/>
      <c r="V9896"/>
      <c r="W9896"/>
      <c r="X9896"/>
      <c r="Y9896"/>
      <c r="Z9896"/>
      <c r="AA9896"/>
      <c r="AB9896"/>
      <c r="AC9896"/>
      <c r="AD9896"/>
      <c r="AE9896"/>
      <c r="AF9896"/>
      <c r="AG9896"/>
      <c r="AH9896"/>
      <c r="AI9896"/>
      <c r="AJ9896"/>
      <c r="AK9896"/>
      <c r="AL9896"/>
      <c r="AM9896"/>
      <c r="AN9896"/>
      <c r="AO9896"/>
      <c r="AP9896"/>
      <c r="AQ9896"/>
      <c r="AR9896"/>
      <c r="AS9896"/>
      <c r="AT9896"/>
      <c r="AU9896"/>
    </row>
    <row r="9897" spans="1:47">
      <c r="A9897"/>
      <c r="B9897"/>
      <c r="C9897"/>
      <c r="D9897"/>
      <c r="E9897"/>
      <c r="F9897"/>
      <c r="G9897"/>
      <c r="H9897"/>
      <c r="I9897"/>
      <c r="J9897"/>
      <c r="K9897"/>
      <c r="L9897"/>
      <c r="M9897"/>
      <c r="N9897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  <c r="AH9897"/>
      <c r="AI9897"/>
      <c r="AJ9897"/>
      <c r="AK9897"/>
      <c r="AL9897"/>
      <c r="AM9897"/>
      <c r="AN9897"/>
      <c r="AO9897"/>
      <c r="AP9897"/>
      <c r="AQ9897"/>
      <c r="AR9897"/>
      <c r="AS9897"/>
      <c r="AT9897"/>
      <c r="AU9897"/>
    </row>
    <row r="9898" spans="1:47">
      <c r="A9898"/>
      <c r="B9898"/>
      <c r="C9898"/>
      <c r="D9898"/>
      <c r="E9898"/>
      <c r="F9898"/>
      <c r="G9898"/>
      <c r="H9898"/>
      <c r="I9898"/>
      <c r="J9898"/>
      <c r="K9898"/>
      <c r="L9898"/>
      <c r="M9898"/>
      <c r="N9898"/>
      <c r="O9898"/>
      <c r="P9898"/>
      <c r="Q9898"/>
      <c r="R9898"/>
      <c r="S9898"/>
      <c r="T9898"/>
      <c r="U9898"/>
      <c r="V9898"/>
      <c r="W9898"/>
      <c r="X9898"/>
      <c r="Y9898"/>
      <c r="Z9898"/>
      <c r="AA9898"/>
      <c r="AB9898"/>
      <c r="AC9898"/>
      <c r="AD9898"/>
      <c r="AE9898"/>
      <c r="AF9898"/>
      <c r="AG9898"/>
      <c r="AH9898"/>
      <c r="AI9898"/>
      <c r="AJ9898"/>
      <c r="AK9898"/>
      <c r="AL9898"/>
      <c r="AM9898"/>
      <c r="AN9898"/>
      <c r="AO9898"/>
      <c r="AP9898"/>
      <c r="AQ9898"/>
      <c r="AR9898"/>
      <c r="AS9898"/>
      <c r="AT9898"/>
      <c r="AU9898"/>
    </row>
    <row r="9899" spans="1:47">
      <c r="A9899"/>
      <c r="B9899"/>
      <c r="C9899"/>
      <c r="D9899"/>
      <c r="E9899"/>
      <c r="F9899"/>
      <c r="G9899"/>
      <c r="H9899"/>
      <c r="I9899"/>
      <c r="J9899"/>
      <c r="K9899"/>
      <c r="L9899"/>
      <c r="M9899"/>
      <c r="N9899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  <c r="AH9899"/>
      <c r="AI9899"/>
      <c r="AJ9899"/>
      <c r="AK9899"/>
      <c r="AL9899"/>
      <c r="AM9899"/>
      <c r="AN9899"/>
      <c r="AO9899"/>
      <c r="AP9899"/>
      <c r="AQ9899"/>
      <c r="AR9899"/>
      <c r="AS9899"/>
      <c r="AT9899"/>
      <c r="AU9899"/>
    </row>
    <row r="9900" spans="1:47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  <c r="AH9900"/>
      <c r="AI9900"/>
      <c r="AJ9900"/>
      <c r="AK9900"/>
      <c r="AL9900"/>
      <c r="AM9900"/>
      <c r="AN9900"/>
      <c r="AO9900"/>
      <c r="AP9900"/>
      <c r="AQ9900"/>
      <c r="AR9900"/>
      <c r="AS9900"/>
      <c r="AT9900"/>
      <c r="AU9900"/>
    </row>
    <row r="9901" spans="1:47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  <c r="AH9901"/>
      <c r="AI9901"/>
      <c r="AJ9901"/>
      <c r="AK9901"/>
      <c r="AL9901"/>
      <c r="AM9901"/>
      <c r="AN9901"/>
      <c r="AO9901"/>
      <c r="AP9901"/>
      <c r="AQ9901"/>
      <c r="AR9901"/>
      <c r="AS9901"/>
      <c r="AT9901"/>
      <c r="AU9901"/>
    </row>
    <row r="9902" spans="1:47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  <c r="AH9902"/>
      <c r="AI9902"/>
      <c r="AJ9902"/>
      <c r="AK9902"/>
      <c r="AL9902"/>
      <c r="AM9902"/>
      <c r="AN9902"/>
      <c r="AO9902"/>
      <c r="AP9902"/>
      <c r="AQ9902"/>
      <c r="AR9902"/>
      <c r="AS9902"/>
      <c r="AT9902"/>
      <c r="AU9902"/>
    </row>
    <row r="9903" spans="1:47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  <c r="AH9903"/>
      <c r="AI9903"/>
      <c r="AJ9903"/>
      <c r="AK9903"/>
      <c r="AL9903"/>
      <c r="AM9903"/>
      <c r="AN9903"/>
      <c r="AO9903"/>
      <c r="AP9903"/>
      <c r="AQ9903"/>
      <c r="AR9903"/>
      <c r="AS9903"/>
      <c r="AT9903"/>
      <c r="AU9903"/>
    </row>
    <row r="9904" spans="1:47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  <c r="AH9904"/>
      <c r="AI9904"/>
      <c r="AJ9904"/>
      <c r="AK9904"/>
      <c r="AL9904"/>
      <c r="AM9904"/>
      <c r="AN9904"/>
      <c r="AO9904"/>
      <c r="AP9904"/>
      <c r="AQ9904"/>
      <c r="AR9904"/>
      <c r="AS9904"/>
      <c r="AT9904"/>
      <c r="AU9904"/>
    </row>
    <row r="9905" spans="1:47">
      <c r="A9905"/>
      <c r="B9905"/>
      <c r="C9905"/>
      <c r="D9905"/>
      <c r="E9905"/>
      <c r="F9905"/>
      <c r="G9905"/>
      <c r="H9905"/>
      <c r="I9905"/>
      <c r="J9905"/>
      <c r="K9905"/>
      <c r="L9905"/>
      <c r="M9905"/>
      <c r="N9905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  <c r="AH9905"/>
      <c r="AI9905"/>
      <c r="AJ9905"/>
      <c r="AK9905"/>
      <c r="AL9905"/>
      <c r="AM9905"/>
      <c r="AN9905"/>
      <c r="AO9905"/>
      <c r="AP9905"/>
      <c r="AQ9905"/>
      <c r="AR9905"/>
      <c r="AS9905"/>
      <c r="AT9905"/>
      <c r="AU9905"/>
    </row>
    <row r="9906" spans="1:47">
      <c r="A9906"/>
      <c r="B9906"/>
      <c r="C9906"/>
      <c r="D9906"/>
      <c r="E9906"/>
      <c r="F9906"/>
      <c r="G9906"/>
      <c r="H9906"/>
      <c r="I9906"/>
      <c r="J9906"/>
      <c r="K9906"/>
      <c r="L9906"/>
      <c r="M9906"/>
      <c r="N9906"/>
      <c r="O9906"/>
      <c r="P9906"/>
      <c r="Q9906"/>
      <c r="R9906"/>
      <c r="S9906"/>
      <c r="T9906"/>
      <c r="U9906"/>
      <c r="V9906"/>
      <c r="W9906"/>
      <c r="X9906"/>
      <c r="Y9906"/>
      <c r="Z9906"/>
      <c r="AA9906"/>
      <c r="AB9906"/>
      <c r="AC9906"/>
      <c r="AD9906"/>
      <c r="AE9906"/>
      <c r="AF9906"/>
      <c r="AG9906"/>
      <c r="AH9906"/>
      <c r="AI9906"/>
      <c r="AJ9906"/>
      <c r="AK9906"/>
      <c r="AL9906"/>
      <c r="AM9906"/>
      <c r="AN9906"/>
      <c r="AO9906"/>
      <c r="AP9906"/>
      <c r="AQ9906"/>
      <c r="AR9906"/>
      <c r="AS9906"/>
      <c r="AT9906"/>
      <c r="AU9906"/>
    </row>
    <row r="9907" spans="1:47">
      <c r="A9907"/>
      <c r="B9907"/>
      <c r="C9907"/>
      <c r="D9907"/>
      <c r="E9907"/>
      <c r="F9907"/>
      <c r="G9907"/>
      <c r="H9907"/>
      <c r="I9907"/>
      <c r="J9907"/>
      <c r="K9907"/>
      <c r="L9907"/>
      <c r="M9907"/>
      <c r="N9907"/>
      <c r="O9907"/>
      <c r="P9907"/>
      <c r="Q9907"/>
      <c r="R9907"/>
      <c r="S9907"/>
      <c r="T9907"/>
      <c r="U9907"/>
      <c r="V9907"/>
      <c r="W9907"/>
      <c r="X9907"/>
      <c r="Y9907"/>
      <c r="Z9907"/>
      <c r="AA9907"/>
      <c r="AB9907"/>
      <c r="AC9907"/>
      <c r="AD9907"/>
      <c r="AE9907"/>
      <c r="AF9907"/>
      <c r="AG9907"/>
      <c r="AH9907"/>
      <c r="AI9907"/>
      <c r="AJ9907"/>
      <c r="AK9907"/>
      <c r="AL9907"/>
      <c r="AM9907"/>
      <c r="AN9907"/>
      <c r="AO9907"/>
      <c r="AP9907"/>
      <c r="AQ9907"/>
      <c r="AR9907"/>
      <c r="AS9907"/>
      <c r="AT9907"/>
      <c r="AU9907"/>
    </row>
    <row r="9908" spans="1:47">
      <c r="A9908"/>
      <c r="B9908"/>
      <c r="C9908"/>
      <c r="D9908"/>
      <c r="E9908"/>
      <c r="F9908"/>
      <c r="G9908"/>
      <c r="H9908"/>
      <c r="I9908"/>
      <c r="J9908"/>
      <c r="K9908"/>
      <c r="L9908"/>
      <c r="M9908"/>
      <c r="N9908"/>
      <c r="O9908"/>
      <c r="P9908"/>
      <c r="Q9908"/>
      <c r="R9908"/>
      <c r="S9908"/>
      <c r="T9908"/>
      <c r="U9908"/>
      <c r="V9908"/>
      <c r="W9908"/>
      <c r="X9908"/>
      <c r="Y9908"/>
      <c r="Z9908"/>
      <c r="AA9908"/>
      <c r="AB9908"/>
      <c r="AC9908"/>
      <c r="AD9908"/>
      <c r="AE9908"/>
      <c r="AF9908"/>
      <c r="AG9908"/>
      <c r="AH9908"/>
      <c r="AI9908"/>
      <c r="AJ9908"/>
      <c r="AK9908"/>
      <c r="AL9908"/>
      <c r="AM9908"/>
      <c r="AN9908"/>
      <c r="AO9908"/>
      <c r="AP9908"/>
      <c r="AQ9908"/>
      <c r="AR9908"/>
      <c r="AS9908"/>
      <c r="AT9908"/>
      <c r="AU9908"/>
    </row>
    <row r="9909" spans="1:47">
      <c r="A9909"/>
      <c r="B9909"/>
      <c r="C9909"/>
      <c r="D9909"/>
      <c r="E9909"/>
      <c r="F9909"/>
      <c r="G9909"/>
      <c r="H9909"/>
      <c r="I9909"/>
      <c r="J9909"/>
      <c r="K9909"/>
      <c r="L9909"/>
      <c r="M9909"/>
      <c r="N9909"/>
      <c r="O9909"/>
      <c r="P9909"/>
      <c r="Q9909"/>
      <c r="R9909"/>
      <c r="S9909"/>
      <c r="T9909"/>
      <c r="U9909"/>
      <c r="V9909"/>
      <c r="W9909"/>
      <c r="X9909"/>
      <c r="Y9909"/>
      <c r="Z9909"/>
      <c r="AA9909"/>
      <c r="AB9909"/>
      <c r="AC9909"/>
      <c r="AD9909"/>
      <c r="AE9909"/>
      <c r="AF9909"/>
      <c r="AG9909"/>
      <c r="AH9909"/>
      <c r="AI9909"/>
      <c r="AJ9909"/>
      <c r="AK9909"/>
      <c r="AL9909"/>
      <c r="AM9909"/>
      <c r="AN9909"/>
      <c r="AO9909"/>
      <c r="AP9909"/>
      <c r="AQ9909"/>
      <c r="AR9909"/>
      <c r="AS9909"/>
      <c r="AT9909"/>
      <c r="AU9909"/>
    </row>
    <row r="9910" spans="1:47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  <c r="AH9910"/>
      <c r="AI9910"/>
      <c r="AJ9910"/>
      <c r="AK9910"/>
      <c r="AL9910"/>
      <c r="AM9910"/>
      <c r="AN9910"/>
      <c r="AO9910"/>
      <c r="AP9910"/>
      <c r="AQ9910"/>
      <c r="AR9910"/>
      <c r="AS9910"/>
      <c r="AT9910"/>
      <c r="AU9910"/>
    </row>
    <row r="9911" spans="1:47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  <c r="AH9911"/>
      <c r="AI9911"/>
      <c r="AJ9911"/>
      <c r="AK9911"/>
      <c r="AL9911"/>
      <c r="AM9911"/>
      <c r="AN9911"/>
      <c r="AO9911"/>
      <c r="AP9911"/>
      <c r="AQ9911"/>
      <c r="AR9911"/>
      <c r="AS9911"/>
      <c r="AT9911"/>
      <c r="AU9911"/>
    </row>
    <row r="9912" spans="1:47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  <c r="AH9912"/>
      <c r="AI9912"/>
      <c r="AJ9912"/>
      <c r="AK9912"/>
      <c r="AL9912"/>
      <c r="AM9912"/>
      <c r="AN9912"/>
      <c r="AO9912"/>
      <c r="AP9912"/>
      <c r="AQ9912"/>
      <c r="AR9912"/>
      <c r="AS9912"/>
      <c r="AT9912"/>
      <c r="AU9912"/>
    </row>
    <row r="9913" spans="1:47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  <c r="AH9913"/>
      <c r="AI9913"/>
      <c r="AJ9913"/>
      <c r="AK9913"/>
      <c r="AL9913"/>
      <c r="AM9913"/>
      <c r="AN9913"/>
      <c r="AO9913"/>
      <c r="AP9913"/>
      <c r="AQ9913"/>
      <c r="AR9913"/>
      <c r="AS9913"/>
      <c r="AT9913"/>
      <c r="AU9913"/>
    </row>
    <row r="9914" spans="1:47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  <c r="AH9914"/>
      <c r="AI9914"/>
      <c r="AJ9914"/>
      <c r="AK9914"/>
      <c r="AL9914"/>
      <c r="AM9914"/>
      <c r="AN9914"/>
      <c r="AO9914"/>
      <c r="AP9914"/>
      <c r="AQ9914"/>
      <c r="AR9914"/>
      <c r="AS9914"/>
      <c r="AT9914"/>
      <c r="AU9914"/>
    </row>
    <row r="9915" spans="1:47">
      <c r="A9915"/>
      <c r="B9915"/>
      <c r="C9915"/>
      <c r="D9915"/>
      <c r="E9915"/>
      <c r="F9915"/>
      <c r="G9915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  <c r="AH9915"/>
      <c r="AI9915"/>
      <c r="AJ9915"/>
      <c r="AK9915"/>
      <c r="AL9915"/>
      <c r="AM9915"/>
      <c r="AN9915"/>
      <c r="AO9915"/>
      <c r="AP9915"/>
      <c r="AQ9915"/>
      <c r="AR9915"/>
      <c r="AS9915"/>
      <c r="AT9915"/>
      <c r="AU9915"/>
    </row>
    <row r="9916" spans="1:47">
      <c r="A9916"/>
      <c r="B9916"/>
      <c r="C9916"/>
      <c r="D9916"/>
      <c r="E9916"/>
      <c r="F9916"/>
      <c r="G9916"/>
      <c r="H9916"/>
      <c r="I9916"/>
      <c r="J9916"/>
      <c r="K9916"/>
      <c r="L9916"/>
      <c r="M9916"/>
      <c r="N9916"/>
      <c r="O9916"/>
      <c r="P9916"/>
      <c r="Q9916"/>
      <c r="R9916"/>
      <c r="S9916"/>
      <c r="T9916"/>
      <c r="U9916"/>
      <c r="V9916"/>
      <c r="W9916"/>
      <c r="X9916"/>
      <c r="Y9916"/>
      <c r="Z9916"/>
      <c r="AA9916"/>
      <c r="AB9916"/>
      <c r="AC9916"/>
      <c r="AD9916"/>
      <c r="AE9916"/>
      <c r="AF9916"/>
      <c r="AG9916"/>
      <c r="AH9916"/>
      <c r="AI9916"/>
      <c r="AJ9916"/>
      <c r="AK9916"/>
      <c r="AL9916"/>
      <c r="AM9916"/>
      <c r="AN9916"/>
      <c r="AO9916"/>
      <c r="AP9916"/>
      <c r="AQ9916"/>
      <c r="AR9916"/>
      <c r="AS9916"/>
      <c r="AT9916"/>
      <c r="AU9916"/>
    </row>
    <row r="9917" spans="1:47">
      <c r="A9917"/>
      <c r="B9917"/>
      <c r="C9917"/>
      <c r="D9917"/>
      <c r="E9917"/>
      <c r="F9917"/>
      <c r="G9917"/>
      <c r="H9917"/>
      <c r="I9917"/>
      <c r="J9917"/>
      <c r="K9917"/>
      <c r="L9917"/>
      <c r="M9917"/>
      <c r="N9917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  <c r="AH9917"/>
      <c r="AI9917"/>
      <c r="AJ9917"/>
      <c r="AK9917"/>
      <c r="AL9917"/>
      <c r="AM9917"/>
      <c r="AN9917"/>
      <c r="AO9917"/>
      <c r="AP9917"/>
      <c r="AQ9917"/>
      <c r="AR9917"/>
      <c r="AS9917"/>
      <c r="AT9917"/>
      <c r="AU9917"/>
    </row>
    <row r="9918" spans="1:47">
      <c r="A9918"/>
      <c r="B9918"/>
      <c r="C9918"/>
      <c r="D9918"/>
      <c r="E9918"/>
      <c r="F9918"/>
      <c r="G9918"/>
      <c r="H9918"/>
      <c r="I9918"/>
      <c r="J9918"/>
      <c r="K9918"/>
      <c r="L9918"/>
      <c r="M9918"/>
      <c r="N9918"/>
      <c r="O9918"/>
      <c r="P9918"/>
      <c r="Q9918"/>
      <c r="R9918"/>
      <c r="S9918"/>
      <c r="T9918"/>
      <c r="U9918"/>
      <c r="V9918"/>
      <c r="W9918"/>
      <c r="X9918"/>
      <c r="Y9918"/>
      <c r="Z9918"/>
      <c r="AA9918"/>
      <c r="AB9918"/>
      <c r="AC9918"/>
      <c r="AD9918"/>
      <c r="AE9918"/>
      <c r="AF9918"/>
      <c r="AG9918"/>
      <c r="AH9918"/>
      <c r="AI9918"/>
      <c r="AJ9918"/>
      <c r="AK9918"/>
      <c r="AL9918"/>
      <c r="AM9918"/>
      <c r="AN9918"/>
      <c r="AO9918"/>
      <c r="AP9918"/>
      <c r="AQ9918"/>
      <c r="AR9918"/>
      <c r="AS9918"/>
      <c r="AT9918"/>
      <c r="AU9918"/>
    </row>
    <row r="9919" spans="1:47">
      <c r="A9919"/>
      <c r="B9919"/>
      <c r="C9919"/>
      <c r="D9919"/>
      <c r="E9919"/>
      <c r="F9919"/>
      <c r="G9919"/>
      <c r="H9919"/>
      <c r="I9919"/>
      <c r="J9919"/>
      <c r="K9919"/>
      <c r="L9919"/>
      <c r="M9919"/>
      <c r="N9919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  <c r="AH9919"/>
      <c r="AI9919"/>
      <c r="AJ9919"/>
      <c r="AK9919"/>
      <c r="AL9919"/>
      <c r="AM9919"/>
      <c r="AN9919"/>
      <c r="AO9919"/>
      <c r="AP9919"/>
      <c r="AQ9919"/>
      <c r="AR9919"/>
      <c r="AS9919"/>
      <c r="AT9919"/>
      <c r="AU9919"/>
    </row>
    <row r="9920" spans="1:47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  <c r="AH9920"/>
      <c r="AI9920"/>
      <c r="AJ9920"/>
      <c r="AK9920"/>
      <c r="AL9920"/>
      <c r="AM9920"/>
      <c r="AN9920"/>
      <c r="AO9920"/>
      <c r="AP9920"/>
      <c r="AQ9920"/>
      <c r="AR9920"/>
      <c r="AS9920"/>
      <c r="AT9920"/>
      <c r="AU9920"/>
    </row>
    <row r="9921" spans="1:47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  <c r="AH9921"/>
      <c r="AI9921"/>
      <c r="AJ9921"/>
      <c r="AK9921"/>
      <c r="AL9921"/>
      <c r="AM9921"/>
      <c r="AN9921"/>
      <c r="AO9921"/>
      <c r="AP9921"/>
      <c r="AQ9921"/>
      <c r="AR9921"/>
      <c r="AS9921"/>
      <c r="AT9921"/>
      <c r="AU9921"/>
    </row>
    <row r="9922" spans="1:47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  <c r="AH9922"/>
      <c r="AI9922"/>
      <c r="AJ9922"/>
      <c r="AK9922"/>
      <c r="AL9922"/>
      <c r="AM9922"/>
      <c r="AN9922"/>
      <c r="AO9922"/>
      <c r="AP9922"/>
      <c r="AQ9922"/>
      <c r="AR9922"/>
      <c r="AS9922"/>
      <c r="AT9922"/>
      <c r="AU9922"/>
    </row>
    <row r="9923" spans="1:47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  <c r="AH9923"/>
      <c r="AI9923"/>
      <c r="AJ9923"/>
      <c r="AK9923"/>
      <c r="AL9923"/>
      <c r="AM9923"/>
      <c r="AN9923"/>
      <c r="AO9923"/>
      <c r="AP9923"/>
      <c r="AQ9923"/>
      <c r="AR9923"/>
      <c r="AS9923"/>
      <c r="AT9923"/>
      <c r="AU9923"/>
    </row>
    <row r="9924" spans="1:47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  <c r="AH9924"/>
      <c r="AI9924"/>
      <c r="AJ9924"/>
      <c r="AK9924"/>
      <c r="AL9924"/>
      <c r="AM9924"/>
      <c r="AN9924"/>
      <c r="AO9924"/>
      <c r="AP9924"/>
      <c r="AQ9924"/>
      <c r="AR9924"/>
      <c r="AS9924"/>
      <c r="AT9924"/>
      <c r="AU9924"/>
    </row>
    <row r="9925" spans="1:47">
      <c r="A9925"/>
      <c r="B9925"/>
      <c r="C9925"/>
      <c r="D9925"/>
      <c r="E9925"/>
      <c r="F9925"/>
      <c r="G9925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  <c r="AH9925"/>
      <c r="AI9925"/>
      <c r="AJ9925"/>
      <c r="AK9925"/>
      <c r="AL9925"/>
      <c r="AM9925"/>
      <c r="AN9925"/>
      <c r="AO9925"/>
      <c r="AP9925"/>
      <c r="AQ9925"/>
      <c r="AR9925"/>
      <c r="AS9925"/>
      <c r="AT9925"/>
      <c r="AU9925"/>
    </row>
    <row r="9926" spans="1:47">
      <c r="A9926"/>
      <c r="B9926"/>
      <c r="C9926"/>
      <c r="D9926"/>
      <c r="E9926"/>
      <c r="F9926"/>
      <c r="G9926"/>
      <c r="H9926"/>
      <c r="I9926"/>
      <c r="J9926"/>
      <c r="K9926"/>
      <c r="L9926"/>
      <c r="M9926"/>
      <c r="N9926"/>
      <c r="O9926"/>
      <c r="P9926"/>
      <c r="Q9926"/>
      <c r="R9926"/>
      <c r="S9926"/>
      <c r="T9926"/>
      <c r="U9926"/>
      <c r="V9926"/>
      <c r="W9926"/>
      <c r="X9926"/>
      <c r="Y9926"/>
      <c r="Z9926"/>
      <c r="AA9926"/>
      <c r="AB9926"/>
      <c r="AC9926"/>
      <c r="AD9926"/>
      <c r="AE9926"/>
      <c r="AF9926"/>
      <c r="AG9926"/>
      <c r="AH9926"/>
      <c r="AI9926"/>
      <c r="AJ9926"/>
      <c r="AK9926"/>
      <c r="AL9926"/>
      <c r="AM9926"/>
      <c r="AN9926"/>
      <c r="AO9926"/>
      <c r="AP9926"/>
      <c r="AQ9926"/>
      <c r="AR9926"/>
      <c r="AS9926"/>
      <c r="AT9926"/>
      <c r="AU9926"/>
    </row>
    <row r="9927" spans="1:47">
      <c r="A9927"/>
      <c r="B9927"/>
      <c r="C9927"/>
      <c r="D9927"/>
      <c r="E9927"/>
      <c r="F9927"/>
      <c r="G9927"/>
      <c r="H9927"/>
      <c r="I9927"/>
      <c r="J9927"/>
      <c r="K9927"/>
      <c r="L9927"/>
      <c r="M9927"/>
      <c r="N9927"/>
      <c r="O9927"/>
      <c r="P9927"/>
      <c r="Q9927"/>
      <c r="R9927"/>
      <c r="S9927"/>
      <c r="T9927"/>
      <c r="U9927"/>
      <c r="V9927"/>
      <c r="W9927"/>
      <c r="X9927"/>
      <c r="Y9927"/>
      <c r="Z9927"/>
      <c r="AA9927"/>
      <c r="AB9927"/>
      <c r="AC9927"/>
      <c r="AD9927"/>
      <c r="AE9927"/>
      <c r="AF9927"/>
      <c r="AG9927"/>
      <c r="AH9927"/>
      <c r="AI9927"/>
      <c r="AJ9927"/>
      <c r="AK9927"/>
      <c r="AL9927"/>
      <c r="AM9927"/>
      <c r="AN9927"/>
      <c r="AO9927"/>
      <c r="AP9927"/>
      <c r="AQ9927"/>
      <c r="AR9927"/>
      <c r="AS9927"/>
      <c r="AT9927"/>
      <c r="AU9927"/>
    </row>
    <row r="9928" spans="1:47">
      <c r="A9928"/>
      <c r="B9928"/>
      <c r="C9928"/>
      <c r="D9928"/>
      <c r="E9928"/>
      <c r="F9928"/>
      <c r="G9928"/>
      <c r="H9928"/>
      <c r="I9928"/>
      <c r="J9928"/>
      <c r="K9928"/>
      <c r="L9928"/>
      <c r="M9928"/>
      <c r="N9928"/>
      <c r="O9928"/>
      <c r="P9928"/>
      <c r="Q9928"/>
      <c r="R9928"/>
      <c r="S9928"/>
      <c r="T9928"/>
      <c r="U9928"/>
      <c r="V9928"/>
      <c r="W9928"/>
      <c r="X9928"/>
      <c r="Y9928"/>
      <c r="Z9928"/>
      <c r="AA9928"/>
      <c r="AB9928"/>
      <c r="AC9928"/>
      <c r="AD9928"/>
      <c r="AE9928"/>
      <c r="AF9928"/>
      <c r="AG9928"/>
      <c r="AH9928"/>
      <c r="AI9928"/>
      <c r="AJ9928"/>
      <c r="AK9928"/>
      <c r="AL9928"/>
      <c r="AM9928"/>
      <c r="AN9928"/>
      <c r="AO9928"/>
      <c r="AP9928"/>
      <c r="AQ9928"/>
      <c r="AR9928"/>
      <c r="AS9928"/>
      <c r="AT9928"/>
      <c r="AU9928"/>
    </row>
    <row r="9929" spans="1:47">
      <c r="A9929"/>
      <c r="B9929"/>
      <c r="C9929"/>
      <c r="D9929"/>
      <c r="E9929"/>
      <c r="F9929"/>
      <c r="G9929"/>
      <c r="H9929"/>
      <c r="I9929"/>
      <c r="J9929"/>
      <c r="K9929"/>
      <c r="L9929"/>
      <c r="M9929"/>
      <c r="N9929"/>
      <c r="O9929"/>
      <c r="P9929"/>
      <c r="Q9929"/>
      <c r="R9929"/>
      <c r="S9929"/>
      <c r="T9929"/>
      <c r="U9929"/>
      <c r="V9929"/>
      <c r="W9929"/>
      <c r="X9929"/>
      <c r="Y9929"/>
      <c r="Z9929"/>
      <c r="AA9929"/>
      <c r="AB9929"/>
      <c r="AC9929"/>
      <c r="AD9929"/>
      <c r="AE9929"/>
      <c r="AF9929"/>
      <c r="AG9929"/>
      <c r="AH9929"/>
      <c r="AI9929"/>
      <c r="AJ9929"/>
      <c r="AK9929"/>
      <c r="AL9929"/>
      <c r="AM9929"/>
      <c r="AN9929"/>
      <c r="AO9929"/>
      <c r="AP9929"/>
      <c r="AQ9929"/>
      <c r="AR9929"/>
      <c r="AS9929"/>
      <c r="AT9929"/>
      <c r="AU9929"/>
    </row>
    <row r="9930" spans="1:47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  <c r="AH9930"/>
      <c r="AI9930"/>
      <c r="AJ9930"/>
      <c r="AK9930"/>
      <c r="AL9930"/>
      <c r="AM9930"/>
      <c r="AN9930"/>
      <c r="AO9930"/>
      <c r="AP9930"/>
      <c r="AQ9930"/>
      <c r="AR9930"/>
      <c r="AS9930"/>
      <c r="AT9930"/>
      <c r="AU9930"/>
    </row>
    <row r="9931" spans="1:47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  <c r="AH9931"/>
      <c r="AI9931"/>
      <c r="AJ9931"/>
      <c r="AK9931"/>
      <c r="AL9931"/>
      <c r="AM9931"/>
      <c r="AN9931"/>
      <c r="AO9931"/>
      <c r="AP9931"/>
      <c r="AQ9931"/>
      <c r="AR9931"/>
      <c r="AS9931"/>
      <c r="AT9931"/>
      <c r="AU9931"/>
    </row>
    <row r="9932" spans="1:47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  <c r="AH9932"/>
      <c r="AI9932"/>
      <c r="AJ9932"/>
      <c r="AK9932"/>
      <c r="AL9932"/>
      <c r="AM9932"/>
      <c r="AN9932"/>
      <c r="AO9932"/>
      <c r="AP9932"/>
      <c r="AQ9932"/>
      <c r="AR9932"/>
      <c r="AS9932"/>
      <c r="AT9932"/>
      <c r="AU9932"/>
    </row>
    <row r="9933" spans="1:47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  <c r="AH9933"/>
      <c r="AI9933"/>
      <c r="AJ9933"/>
      <c r="AK9933"/>
      <c r="AL9933"/>
      <c r="AM9933"/>
      <c r="AN9933"/>
      <c r="AO9933"/>
      <c r="AP9933"/>
      <c r="AQ9933"/>
      <c r="AR9933"/>
      <c r="AS9933"/>
      <c r="AT9933"/>
      <c r="AU9933"/>
    </row>
    <row r="9934" spans="1:47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  <c r="AH9934"/>
      <c r="AI9934"/>
      <c r="AJ9934"/>
      <c r="AK9934"/>
      <c r="AL9934"/>
      <c r="AM9934"/>
      <c r="AN9934"/>
      <c r="AO9934"/>
      <c r="AP9934"/>
      <c r="AQ9934"/>
      <c r="AR9934"/>
      <c r="AS9934"/>
      <c r="AT9934"/>
      <c r="AU9934"/>
    </row>
    <row r="9935" spans="1:47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  <c r="AH9935"/>
      <c r="AI9935"/>
      <c r="AJ9935"/>
      <c r="AK9935"/>
      <c r="AL9935"/>
      <c r="AM9935"/>
      <c r="AN9935"/>
      <c r="AO9935"/>
      <c r="AP9935"/>
      <c r="AQ9935"/>
      <c r="AR9935"/>
      <c r="AS9935"/>
      <c r="AT9935"/>
      <c r="AU9935"/>
    </row>
    <row r="9936" spans="1:47">
      <c r="A9936"/>
      <c r="B9936"/>
      <c r="C9936"/>
      <c r="D9936"/>
      <c r="E9936"/>
      <c r="F9936"/>
      <c r="G9936"/>
      <c r="H9936"/>
      <c r="I9936"/>
      <c r="J9936"/>
      <c r="K9936"/>
      <c r="L9936"/>
      <c r="M9936"/>
      <c r="N9936"/>
      <c r="O9936"/>
      <c r="P9936"/>
      <c r="Q9936"/>
      <c r="R9936"/>
      <c r="S9936"/>
      <c r="T9936"/>
      <c r="U9936"/>
      <c r="V9936"/>
      <c r="W9936"/>
      <c r="X9936"/>
      <c r="Y9936"/>
      <c r="Z9936"/>
      <c r="AA9936"/>
      <c r="AB9936"/>
      <c r="AC9936"/>
      <c r="AD9936"/>
      <c r="AE9936"/>
      <c r="AF9936"/>
      <c r="AG9936"/>
      <c r="AH9936"/>
      <c r="AI9936"/>
      <c r="AJ9936"/>
      <c r="AK9936"/>
      <c r="AL9936"/>
      <c r="AM9936"/>
      <c r="AN9936"/>
      <c r="AO9936"/>
      <c r="AP9936"/>
      <c r="AQ9936"/>
      <c r="AR9936"/>
      <c r="AS9936"/>
      <c r="AT9936"/>
      <c r="AU9936"/>
    </row>
    <row r="9937" spans="1:47">
      <c r="A9937"/>
      <c r="B9937"/>
      <c r="C9937"/>
      <c r="D9937"/>
      <c r="E9937"/>
      <c r="F9937"/>
      <c r="G9937"/>
      <c r="H9937"/>
      <c r="I9937"/>
      <c r="J9937"/>
      <c r="K9937"/>
      <c r="L9937"/>
      <c r="M9937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  <c r="AH9937"/>
      <c r="AI9937"/>
      <c r="AJ9937"/>
      <c r="AK9937"/>
      <c r="AL9937"/>
      <c r="AM9937"/>
      <c r="AN9937"/>
      <c r="AO9937"/>
      <c r="AP9937"/>
      <c r="AQ9937"/>
      <c r="AR9937"/>
      <c r="AS9937"/>
      <c r="AT9937"/>
      <c r="AU9937"/>
    </row>
    <row r="9938" spans="1:47">
      <c r="A9938"/>
      <c r="B9938"/>
      <c r="C9938"/>
      <c r="D9938"/>
      <c r="E9938"/>
      <c r="F9938"/>
      <c r="G9938"/>
      <c r="H9938"/>
      <c r="I9938"/>
      <c r="J9938"/>
      <c r="K9938"/>
      <c r="L9938"/>
      <c r="M9938"/>
      <c r="N9938"/>
      <c r="O9938"/>
      <c r="P9938"/>
      <c r="Q9938"/>
      <c r="R9938"/>
      <c r="S9938"/>
      <c r="T9938"/>
      <c r="U9938"/>
      <c r="V9938"/>
      <c r="W9938"/>
      <c r="X9938"/>
      <c r="Y9938"/>
      <c r="Z9938"/>
      <c r="AA9938"/>
      <c r="AB9938"/>
      <c r="AC9938"/>
      <c r="AD9938"/>
      <c r="AE9938"/>
      <c r="AF9938"/>
      <c r="AG9938"/>
      <c r="AH9938"/>
      <c r="AI9938"/>
      <c r="AJ9938"/>
      <c r="AK9938"/>
      <c r="AL9938"/>
      <c r="AM9938"/>
      <c r="AN9938"/>
      <c r="AO9938"/>
      <c r="AP9938"/>
      <c r="AQ9938"/>
      <c r="AR9938"/>
      <c r="AS9938"/>
      <c r="AT9938"/>
      <c r="AU9938"/>
    </row>
    <row r="9939" spans="1:47">
      <c r="A9939"/>
      <c r="B9939"/>
      <c r="C9939"/>
      <c r="D9939"/>
      <c r="E9939"/>
      <c r="F9939"/>
      <c r="G9939"/>
      <c r="H9939"/>
      <c r="I9939"/>
      <c r="J9939"/>
      <c r="K9939"/>
      <c r="L9939"/>
      <c r="M9939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  <c r="AH9939"/>
      <c r="AI9939"/>
      <c r="AJ9939"/>
      <c r="AK9939"/>
      <c r="AL9939"/>
      <c r="AM9939"/>
      <c r="AN9939"/>
      <c r="AO9939"/>
      <c r="AP9939"/>
      <c r="AQ9939"/>
      <c r="AR9939"/>
      <c r="AS9939"/>
      <c r="AT9939"/>
      <c r="AU9939"/>
    </row>
    <row r="9940" spans="1:47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  <c r="AH9940"/>
      <c r="AI9940"/>
      <c r="AJ9940"/>
      <c r="AK9940"/>
      <c r="AL9940"/>
      <c r="AM9940"/>
      <c r="AN9940"/>
      <c r="AO9940"/>
      <c r="AP9940"/>
      <c r="AQ9940"/>
      <c r="AR9940"/>
      <c r="AS9940"/>
      <c r="AT9940"/>
      <c r="AU9940"/>
    </row>
    <row r="9941" spans="1:47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  <c r="AH9941"/>
      <c r="AI9941"/>
      <c r="AJ9941"/>
      <c r="AK9941"/>
      <c r="AL9941"/>
      <c r="AM9941"/>
      <c r="AN9941"/>
      <c r="AO9941"/>
      <c r="AP9941"/>
      <c r="AQ9941"/>
      <c r="AR9941"/>
      <c r="AS9941"/>
      <c r="AT9941"/>
      <c r="AU9941"/>
    </row>
    <row r="9942" spans="1:47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  <c r="AH9942"/>
      <c r="AI9942"/>
      <c r="AJ9942"/>
      <c r="AK9942"/>
      <c r="AL9942"/>
      <c r="AM9942"/>
      <c r="AN9942"/>
      <c r="AO9942"/>
      <c r="AP9942"/>
      <c r="AQ9942"/>
      <c r="AR9942"/>
      <c r="AS9942"/>
      <c r="AT9942"/>
      <c r="AU9942"/>
    </row>
    <row r="9943" spans="1:47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  <c r="AH9943"/>
      <c r="AI9943"/>
      <c r="AJ9943"/>
      <c r="AK9943"/>
      <c r="AL9943"/>
      <c r="AM9943"/>
      <c r="AN9943"/>
      <c r="AO9943"/>
      <c r="AP9943"/>
      <c r="AQ9943"/>
      <c r="AR9943"/>
      <c r="AS9943"/>
      <c r="AT9943"/>
      <c r="AU9943"/>
    </row>
    <row r="9944" spans="1:47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  <c r="AH9944"/>
      <c r="AI9944"/>
      <c r="AJ9944"/>
      <c r="AK9944"/>
      <c r="AL9944"/>
      <c r="AM9944"/>
      <c r="AN9944"/>
      <c r="AO9944"/>
      <c r="AP9944"/>
      <c r="AQ9944"/>
      <c r="AR9944"/>
      <c r="AS9944"/>
      <c r="AT9944"/>
      <c r="AU9944"/>
    </row>
    <row r="9945" spans="1:47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  <c r="AH9945"/>
      <c r="AI9945"/>
      <c r="AJ9945"/>
      <c r="AK9945"/>
      <c r="AL9945"/>
      <c r="AM9945"/>
      <c r="AN9945"/>
      <c r="AO9945"/>
      <c r="AP9945"/>
      <c r="AQ9945"/>
      <c r="AR9945"/>
      <c r="AS9945"/>
      <c r="AT9945"/>
      <c r="AU9945"/>
    </row>
    <row r="9946" spans="1:47">
      <c r="A9946"/>
      <c r="B9946"/>
      <c r="C9946"/>
      <c r="D9946"/>
      <c r="E9946"/>
      <c r="F9946"/>
      <c r="G9946"/>
      <c r="H9946"/>
      <c r="I9946"/>
      <c r="J9946"/>
      <c r="K9946"/>
      <c r="L9946"/>
      <c r="M9946"/>
      <c r="N9946"/>
      <c r="O9946"/>
      <c r="P9946"/>
      <c r="Q9946"/>
      <c r="R9946"/>
      <c r="S9946"/>
      <c r="T9946"/>
      <c r="U9946"/>
      <c r="V9946"/>
      <c r="W9946"/>
      <c r="X9946"/>
      <c r="Y9946"/>
      <c r="Z9946"/>
      <c r="AA9946"/>
      <c r="AB9946"/>
      <c r="AC9946"/>
      <c r="AD9946"/>
      <c r="AE9946"/>
      <c r="AF9946"/>
      <c r="AG9946"/>
      <c r="AH9946"/>
      <c r="AI9946"/>
      <c r="AJ9946"/>
      <c r="AK9946"/>
      <c r="AL9946"/>
      <c r="AM9946"/>
      <c r="AN9946"/>
      <c r="AO9946"/>
      <c r="AP9946"/>
      <c r="AQ9946"/>
      <c r="AR9946"/>
      <c r="AS9946"/>
      <c r="AT9946"/>
      <c r="AU9946"/>
    </row>
    <row r="9947" spans="1:47">
      <c r="A9947"/>
      <c r="B9947"/>
      <c r="C9947"/>
      <c r="D9947"/>
      <c r="E9947"/>
      <c r="F9947"/>
      <c r="G9947"/>
      <c r="H9947"/>
      <c r="I9947"/>
      <c r="J9947"/>
      <c r="K9947"/>
      <c r="L9947"/>
      <c r="M9947"/>
      <c r="N9947"/>
      <c r="O9947"/>
      <c r="P9947"/>
      <c r="Q9947"/>
      <c r="R9947"/>
      <c r="S9947"/>
      <c r="T9947"/>
      <c r="U9947"/>
      <c r="V9947"/>
      <c r="W9947"/>
      <c r="X9947"/>
      <c r="Y9947"/>
      <c r="Z9947"/>
      <c r="AA9947"/>
      <c r="AB9947"/>
      <c r="AC9947"/>
      <c r="AD9947"/>
      <c r="AE9947"/>
      <c r="AF9947"/>
      <c r="AG9947"/>
      <c r="AH9947"/>
      <c r="AI9947"/>
      <c r="AJ9947"/>
      <c r="AK9947"/>
      <c r="AL9947"/>
      <c r="AM9947"/>
      <c r="AN9947"/>
      <c r="AO9947"/>
      <c r="AP9947"/>
      <c r="AQ9947"/>
      <c r="AR9947"/>
      <c r="AS9947"/>
      <c r="AT9947"/>
      <c r="AU9947"/>
    </row>
    <row r="9948" spans="1:47">
      <c r="A9948"/>
      <c r="B9948"/>
      <c r="C9948"/>
      <c r="D9948"/>
      <c r="E9948"/>
      <c r="F9948"/>
      <c r="G9948"/>
      <c r="H9948"/>
      <c r="I9948"/>
      <c r="J9948"/>
      <c r="K9948"/>
      <c r="L9948"/>
      <c r="M9948"/>
      <c r="N9948"/>
      <c r="O9948"/>
      <c r="P9948"/>
      <c r="Q9948"/>
      <c r="R9948"/>
      <c r="S9948"/>
      <c r="T9948"/>
      <c r="U9948"/>
      <c r="V9948"/>
      <c r="W9948"/>
      <c r="X9948"/>
      <c r="Y9948"/>
      <c r="Z9948"/>
      <c r="AA9948"/>
      <c r="AB9948"/>
      <c r="AC9948"/>
      <c r="AD9948"/>
      <c r="AE9948"/>
      <c r="AF9948"/>
      <c r="AG9948"/>
      <c r="AH9948"/>
      <c r="AI9948"/>
      <c r="AJ9948"/>
      <c r="AK9948"/>
      <c r="AL9948"/>
      <c r="AM9948"/>
      <c r="AN9948"/>
      <c r="AO9948"/>
      <c r="AP9948"/>
      <c r="AQ9948"/>
      <c r="AR9948"/>
      <c r="AS9948"/>
      <c r="AT9948"/>
      <c r="AU9948"/>
    </row>
    <row r="9949" spans="1:47">
      <c r="A9949"/>
      <c r="B9949"/>
      <c r="C9949"/>
      <c r="D9949"/>
      <c r="E9949"/>
      <c r="F9949"/>
      <c r="G9949"/>
      <c r="H9949"/>
      <c r="I9949"/>
      <c r="J9949"/>
      <c r="K9949"/>
      <c r="L9949"/>
      <c r="M9949"/>
      <c r="N9949"/>
      <c r="O9949"/>
      <c r="P9949"/>
      <c r="Q9949"/>
      <c r="R9949"/>
      <c r="S9949"/>
      <c r="T9949"/>
      <c r="U9949"/>
      <c r="V9949"/>
      <c r="W9949"/>
      <c r="X9949"/>
      <c r="Y9949"/>
      <c r="Z9949"/>
      <c r="AA9949"/>
      <c r="AB9949"/>
      <c r="AC9949"/>
      <c r="AD9949"/>
      <c r="AE9949"/>
      <c r="AF9949"/>
      <c r="AG9949"/>
      <c r="AH9949"/>
      <c r="AI9949"/>
      <c r="AJ9949"/>
      <c r="AK9949"/>
      <c r="AL9949"/>
      <c r="AM9949"/>
      <c r="AN9949"/>
      <c r="AO9949"/>
      <c r="AP9949"/>
      <c r="AQ9949"/>
      <c r="AR9949"/>
      <c r="AS9949"/>
      <c r="AT9949"/>
      <c r="AU9949"/>
    </row>
    <row r="9950" spans="1:47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  <c r="AH9950"/>
      <c r="AI9950"/>
      <c r="AJ9950"/>
      <c r="AK9950"/>
      <c r="AL9950"/>
      <c r="AM9950"/>
      <c r="AN9950"/>
      <c r="AO9950"/>
      <c r="AP9950"/>
      <c r="AQ9950"/>
      <c r="AR9950"/>
      <c r="AS9950"/>
      <c r="AT9950"/>
      <c r="AU9950"/>
    </row>
    <row r="9951" spans="1:47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  <c r="AH9951"/>
      <c r="AI9951"/>
      <c r="AJ9951"/>
      <c r="AK9951"/>
      <c r="AL9951"/>
      <c r="AM9951"/>
      <c r="AN9951"/>
      <c r="AO9951"/>
      <c r="AP9951"/>
      <c r="AQ9951"/>
      <c r="AR9951"/>
      <c r="AS9951"/>
      <c r="AT9951"/>
      <c r="AU9951"/>
    </row>
    <row r="9952" spans="1:47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  <c r="AH9952"/>
      <c r="AI9952"/>
      <c r="AJ9952"/>
      <c r="AK9952"/>
      <c r="AL9952"/>
      <c r="AM9952"/>
      <c r="AN9952"/>
      <c r="AO9952"/>
      <c r="AP9952"/>
      <c r="AQ9952"/>
      <c r="AR9952"/>
      <c r="AS9952"/>
      <c r="AT9952"/>
      <c r="AU9952"/>
    </row>
    <row r="9953" spans="1:47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  <c r="AH9953"/>
      <c r="AI9953"/>
      <c r="AJ9953"/>
      <c r="AK9953"/>
      <c r="AL9953"/>
      <c r="AM9953"/>
      <c r="AN9953"/>
      <c r="AO9953"/>
      <c r="AP9953"/>
      <c r="AQ9953"/>
      <c r="AR9953"/>
      <c r="AS9953"/>
      <c r="AT9953"/>
      <c r="AU9953"/>
    </row>
    <row r="9954" spans="1:47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  <c r="AH9954"/>
      <c r="AI9954"/>
      <c r="AJ9954"/>
      <c r="AK9954"/>
      <c r="AL9954"/>
      <c r="AM9954"/>
      <c r="AN9954"/>
      <c r="AO9954"/>
      <c r="AP9954"/>
      <c r="AQ9954"/>
      <c r="AR9954"/>
      <c r="AS9954"/>
      <c r="AT9954"/>
      <c r="AU9954"/>
    </row>
    <row r="9955" spans="1:47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  <c r="AH9955"/>
      <c r="AI9955"/>
      <c r="AJ9955"/>
      <c r="AK9955"/>
      <c r="AL9955"/>
      <c r="AM9955"/>
      <c r="AN9955"/>
      <c r="AO9955"/>
      <c r="AP9955"/>
      <c r="AQ9955"/>
      <c r="AR9955"/>
      <c r="AS9955"/>
      <c r="AT9955"/>
      <c r="AU9955"/>
    </row>
    <row r="9956" spans="1:47">
      <c r="A9956"/>
      <c r="B9956"/>
      <c r="C9956"/>
      <c r="D9956"/>
      <c r="E9956"/>
      <c r="F9956"/>
      <c r="G9956"/>
      <c r="H9956"/>
      <c r="I9956"/>
      <c r="J9956"/>
      <c r="K9956"/>
      <c r="L9956"/>
      <c r="M9956"/>
      <c r="N9956"/>
      <c r="O9956"/>
      <c r="P9956"/>
      <c r="Q9956"/>
      <c r="R9956"/>
      <c r="S9956"/>
      <c r="T9956"/>
      <c r="U9956"/>
      <c r="V9956"/>
      <c r="W9956"/>
      <c r="X9956"/>
      <c r="Y9956"/>
      <c r="Z9956"/>
      <c r="AA9956"/>
      <c r="AB9956"/>
      <c r="AC9956"/>
      <c r="AD9956"/>
      <c r="AE9956"/>
      <c r="AF9956"/>
      <c r="AG9956"/>
      <c r="AH9956"/>
      <c r="AI9956"/>
      <c r="AJ9956"/>
      <c r="AK9956"/>
      <c r="AL9956"/>
      <c r="AM9956"/>
      <c r="AN9956"/>
      <c r="AO9956"/>
      <c r="AP9956"/>
      <c r="AQ9956"/>
      <c r="AR9956"/>
      <c r="AS9956"/>
      <c r="AT9956"/>
      <c r="AU9956"/>
    </row>
    <row r="9957" spans="1:47">
      <c r="A9957"/>
      <c r="B9957"/>
      <c r="C9957"/>
      <c r="D9957"/>
      <c r="E9957"/>
      <c r="F9957"/>
      <c r="G9957"/>
      <c r="H9957"/>
      <c r="I9957"/>
      <c r="J9957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  <c r="AH9957"/>
      <c r="AI9957"/>
      <c r="AJ9957"/>
      <c r="AK9957"/>
      <c r="AL9957"/>
      <c r="AM9957"/>
      <c r="AN9957"/>
      <c r="AO9957"/>
      <c r="AP9957"/>
      <c r="AQ9957"/>
      <c r="AR9957"/>
      <c r="AS9957"/>
      <c r="AT9957"/>
      <c r="AU9957"/>
    </row>
    <row r="9958" spans="1:47">
      <c r="A9958"/>
      <c r="B9958"/>
      <c r="C9958"/>
      <c r="D9958"/>
      <c r="E9958"/>
      <c r="F9958"/>
      <c r="G9958"/>
      <c r="H9958"/>
      <c r="I9958"/>
      <c r="J9958"/>
      <c r="K9958"/>
      <c r="L9958"/>
      <c r="M9958"/>
      <c r="N9958"/>
      <c r="O9958"/>
      <c r="P9958"/>
      <c r="Q9958"/>
      <c r="R9958"/>
      <c r="S9958"/>
      <c r="T9958"/>
      <c r="U9958"/>
      <c r="V9958"/>
      <c r="W9958"/>
      <c r="X9958"/>
      <c r="Y9958"/>
      <c r="Z9958"/>
      <c r="AA9958"/>
      <c r="AB9958"/>
      <c r="AC9958"/>
      <c r="AD9958"/>
      <c r="AE9958"/>
      <c r="AF9958"/>
      <c r="AG9958"/>
      <c r="AH9958"/>
      <c r="AI9958"/>
      <c r="AJ9958"/>
      <c r="AK9958"/>
      <c r="AL9958"/>
      <c r="AM9958"/>
      <c r="AN9958"/>
      <c r="AO9958"/>
      <c r="AP9958"/>
      <c r="AQ9958"/>
      <c r="AR9958"/>
      <c r="AS9958"/>
      <c r="AT9958"/>
      <c r="AU9958"/>
    </row>
    <row r="9959" spans="1:47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  <c r="AH9959"/>
      <c r="AI9959"/>
      <c r="AJ9959"/>
      <c r="AK9959"/>
      <c r="AL9959"/>
      <c r="AM9959"/>
      <c r="AN9959"/>
      <c r="AO9959"/>
      <c r="AP9959"/>
      <c r="AQ9959"/>
      <c r="AR9959"/>
      <c r="AS9959"/>
      <c r="AT9959"/>
      <c r="AU9959"/>
    </row>
    <row r="9960" spans="1:47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  <c r="AH9960"/>
      <c r="AI9960"/>
      <c r="AJ9960"/>
      <c r="AK9960"/>
      <c r="AL9960"/>
      <c r="AM9960"/>
      <c r="AN9960"/>
      <c r="AO9960"/>
      <c r="AP9960"/>
      <c r="AQ9960"/>
      <c r="AR9960"/>
      <c r="AS9960"/>
      <c r="AT9960"/>
      <c r="AU9960"/>
    </row>
    <row r="9961" spans="1:47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  <c r="AH9961"/>
      <c r="AI9961"/>
      <c r="AJ9961"/>
      <c r="AK9961"/>
      <c r="AL9961"/>
      <c r="AM9961"/>
      <c r="AN9961"/>
      <c r="AO9961"/>
      <c r="AP9961"/>
      <c r="AQ9961"/>
      <c r="AR9961"/>
      <c r="AS9961"/>
      <c r="AT9961"/>
      <c r="AU9961"/>
    </row>
    <row r="9962" spans="1:47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  <c r="AH9962"/>
      <c r="AI9962"/>
      <c r="AJ9962"/>
      <c r="AK9962"/>
      <c r="AL9962"/>
      <c r="AM9962"/>
      <c r="AN9962"/>
      <c r="AO9962"/>
      <c r="AP9962"/>
      <c r="AQ9962"/>
      <c r="AR9962"/>
      <c r="AS9962"/>
      <c r="AT9962"/>
      <c r="AU9962"/>
    </row>
    <row r="9963" spans="1:47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  <c r="AH9963"/>
      <c r="AI9963"/>
      <c r="AJ9963"/>
      <c r="AK9963"/>
      <c r="AL9963"/>
      <c r="AM9963"/>
      <c r="AN9963"/>
      <c r="AO9963"/>
      <c r="AP9963"/>
      <c r="AQ9963"/>
      <c r="AR9963"/>
      <c r="AS9963"/>
      <c r="AT9963"/>
      <c r="AU9963"/>
    </row>
    <row r="9964" spans="1:47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  <c r="AH9964"/>
      <c r="AI9964"/>
      <c r="AJ9964"/>
      <c r="AK9964"/>
      <c r="AL9964"/>
      <c r="AM9964"/>
      <c r="AN9964"/>
      <c r="AO9964"/>
      <c r="AP9964"/>
      <c r="AQ9964"/>
      <c r="AR9964"/>
      <c r="AS9964"/>
      <c r="AT9964"/>
      <c r="AU9964"/>
    </row>
    <row r="9965" spans="1:47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  <c r="AH9965"/>
      <c r="AI9965"/>
      <c r="AJ9965"/>
      <c r="AK9965"/>
      <c r="AL9965"/>
      <c r="AM9965"/>
      <c r="AN9965"/>
      <c r="AO9965"/>
      <c r="AP9965"/>
      <c r="AQ9965"/>
      <c r="AR9965"/>
      <c r="AS9965"/>
      <c r="AT9965"/>
      <c r="AU9965"/>
    </row>
    <row r="9966" spans="1:47">
      <c r="A9966"/>
      <c r="B9966"/>
      <c r="C9966"/>
      <c r="D9966"/>
      <c r="E9966"/>
      <c r="F9966"/>
      <c r="G9966"/>
      <c r="H9966"/>
      <c r="I9966"/>
      <c r="J9966"/>
      <c r="K9966"/>
      <c r="L9966"/>
      <c r="M9966"/>
      <c r="N9966"/>
      <c r="O9966"/>
      <c r="P9966"/>
      <c r="Q9966"/>
      <c r="R9966"/>
      <c r="S9966"/>
      <c r="T9966"/>
      <c r="U9966"/>
      <c r="V9966"/>
      <c r="W9966"/>
      <c r="X9966"/>
      <c r="Y9966"/>
      <c r="Z9966"/>
      <c r="AA9966"/>
      <c r="AB9966"/>
      <c r="AC9966"/>
      <c r="AD9966"/>
      <c r="AE9966"/>
      <c r="AF9966"/>
      <c r="AG9966"/>
      <c r="AH9966"/>
      <c r="AI9966"/>
      <c r="AJ9966"/>
      <c r="AK9966"/>
      <c r="AL9966"/>
      <c r="AM9966"/>
      <c r="AN9966"/>
      <c r="AO9966"/>
      <c r="AP9966"/>
      <c r="AQ9966"/>
      <c r="AR9966"/>
      <c r="AS9966"/>
      <c r="AT9966"/>
      <c r="AU9966"/>
    </row>
    <row r="9967" spans="1:47">
      <c r="A9967"/>
      <c r="B9967"/>
      <c r="C9967"/>
      <c r="D9967"/>
      <c r="E9967"/>
      <c r="F9967"/>
      <c r="G9967"/>
      <c r="H9967"/>
      <c r="I9967"/>
      <c r="J9967"/>
      <c r="K9967"/>
      <c r="L9967"/>
      <c r="M9967"/>
      <c r="N9967"/>
      <c r="O9967"/>
      <c r="P9967"/>
      <c r="Q9967"/>
      <c r="R9967"/>
      <c r="S9967"/>
      <c r="T9967"/>
      <c r="U9967"/>
      <c r="V9967"/>
      <c r="W9967"/>
      <c r="X9967"/>
      <c r="Y9967"/>
      <c r="Z9967"/>
      <c r="AA9967"/>
      <c r="AB9967"/>
      <c r="AC9967"/>
      <c r="AD9967"/>
      <c r="AE9967"/>
      <c r="AF9967"/>
      <c r="AG9967"/>
      <c r="AH9967"/>
      <c r="AI9967"/>
      <c r="AJ9967"/>
      <c r="AK9967"/>
      <c r="AL9967"/>
      <c r="AM9967"/>
      <c r="AN9967"/>
      <c r="AO9967"/>
      <c r="AP9967"/>
      <c r="AQ9967"/>
      <c r="AR9967"/>
      <c r="AS9967"/>
      <c r="AT9967"/>
      <c r="AU9967"/>
    </row>
    <row r="9968" spans="1:47">
      <c r="A9968"/>
      <c r="B9968"/>
      <c r="C9968"/>
      <c r="D9968"/>
      <c r="E9968"/>
      <c r="F9968"/>
      <c r="G9968"/>
      <c r="H9968"/>
      <c r="I9968"/>
      <c r="J9968"/>
      <c r="K9968"/>
      <c r="L9968"/>
      <c r="M9968"/>
      <c r="N9968"/>
      <c r="O9968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  <c r="AH9968"/>
      <c r="AI9968"/>
      <c r="AJ9968"/>
      <c r="AK9968"/>
      <c r="AL9968"/>
      <c r="AM9968"/>
      <c r="AN9968"/>
      <c r="AO9968"/>
      <c r="AP9968"/>
      <c r="AQ9968"/>
      <c r="AR9968"/>
      <c r="AS9968"/>
      <c r="AT9968"/>
      <c r="AU9968"/>
    </row>
    <row r="9969" spans="1:47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  <c r="AH9969"/>
      <c r="AI9969"/>
      <c r="AJ9969"/>
      <c r="AK9969"/>
      <c r="AL9969"/>
      <c r="AM9969"/>
      <c r="AN9969"/>
      <c r="AO9969"/>
      <c r="AP9969"/>
      <c r="AQ9969"/>
      <c r="AR9969"/>
      <c r="AS9969"/>
      <c r="AT9969"/>
      <c r="AU9969"/>
    </row>
    <row r="9970" spans="1:47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  <c r="AH9970"/>
      <c r="AI9970"/>
      <c r="AJ9970"/>
      <c r="AK9970"/>
      <c r="AL9970"/>
      <c r="AM9970"/>
      <c r="AN9970"/>
      <c r="AO9970"/>
      <c r="AP9970"/>
      <c r="AQ9970"/>
      <c r="AR9970"/>
      <c r="AS9970"/>
      <c r="AT9970"/>
      <c r="AU9970"/>
    </row>
    <row r="9971" spans="1:47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  <c r="AH9971"/>
      <c r="AI9971"/>
      <c r="AJ9971"/>
      <c r="AK9971"/>
      <c r="AL9971"/>
      <c r="AM9971"/>
      <c r="AN9971"/>
      <c r="AO9971"/>
      <c r="AP9971"/>
      <c r="AQ9971"/>
      <c r="AR9971"/>
      <c r="AS9971"/>
      <c r="AT9971"/>
      <c r="AU9971"/>
    </row>
    <row r="9972" spans="1:47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  <c r="AH9972"/>
      <c r="AI9972"/>
      <c r="AJ9972"/>
      <c r="AK9972"/>
      <c r="AL9972"/>
      <c r="AM9972"/>
      <c r="AN9972"/>
      <c r="AO9972"/>
      <c r="AP9972"/>
      <c r="AQ9972"/>
      <c r="AR9972"/>
      <c r="AS9972"/>
      <c r="AT9972"/>
      <c r="AU9972"/>
    </row>
    <row r="9973" spans="1:47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  <c r="AH9973"/>
      <c r="AI9973"/>
      <c r="AJ9973"/>
      <c r="AK9973"/>
      <c r="AL9973"/>
      <c r="AM9973"/>
      <c r="AN9973"/>
      <c r="AO9973"/>
      <c r="AP9973"/>
      <c r="AQ9973"/>
      <c r="AR9973"/>
      <c r="AS9973"/>
      <c r="AT9973"/>
      <c r="AU9973"/>
    </row>
    <row r="9974" spans="1:47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  <c r="AH9974"/>
      <c r="AI9974"/>
      <c r="AJ9974"/>
      <c r="AK9974"/>
      <c r="AL9974"/>
      <c r="AM9974"/>
      <c r="AN9974"/>
      <c r="AO9974"/>
      <c r="AP9974"/>
      <c r="AQ9974"/>
      <c r="AR9974"/>
      <c r="AS9974"/>
      <c r="AT9974"/>
      <c r="AU9974"/>
    </row>
    <row r="9975" spans="1:47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  <c r="AH9975"/>
      <c r="AI9975"/>
      <c r="AJ9975"/>
      <c r="AK9975"/>
      <c r="AL9975"/>
      <c r="AM9975"/>
      <c r="AN9975"/>
      <c r="AO9975"/>
      <c r="AP9975"/>
      <c r="AQ9975"/>
      <c r="AR9975"/>
      <c r="AS9975"/>
      <c r="AT9975"/>
      <c r="AU9975"/>
    </row>
    <row r="9976" spans="1:47">
      <c r="A9976"/>
      <c r="B9976"/>
      <c r="C9976"/>
      <c r="D9976"/>
      <c r="E9976"/>
      <c r="F9976"/>
      <c r="G9976"/>
      <c r="H9976"/>
      <c r="I9976"/>
      <c r="J9976"/>
      <c r="K9976"/>
      <c r="L9976"/>
      <c r="M9976"/>
      <c r="N9976"/>
      <c r="O9976"/>
      <c r="P9976"/>
      <c r="Q9976"/>
      <c r="R9976"/>
      <c r="S9976"/>
      <c r="T9976"/>
      <c r="U9976"/>
      <c r="V9976"/>
      <c r="W9976"/>
      <c r="X9976"/>
      <c r="Y9976"/>
      <c r="Z9976"/>
      <c r="AA9976"/>
      <c r="AB9976"/>
      <c r="AC9976"/>
      <c r="AD9976"/>
      <c r="AE9976"/>
      <c r="AF9976"/>
      <c r="AG9976"/>
      <c r="AH9976"/>
      <c r="AI9976"/>
      <c r="AJ9976"/>
      <c r="AK9976"/>
      <c r="AL9976"/>
      <c r="AM9976"/>
      <c r="AN9976"/>
      <c r="AO9976"/>
      <c r="AP9976"/>
      <c r="AQ9976"/>
      <c r="AR9976"/>
      <c r="AS9976"/>
      <c r="AT9976"/>
      <c r="AU9976"/>
    </row>
    <row r="9977" spans="1:47">
      <c r="A9977"/>
      <c r="B9977"/>
      <c r="C9977"/>
      <c r="D9977"/>
      <c r="E9977"/>
      <c r="F9977"/>
      <c r="G9977"/>
      <c r="H9977"/>
      <c r="I9977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  <c r="AH9977"/>
      <c r="AI9977"/>
      <c r="AJ9977"/>
      <c r="AK9977"/>
      <c r="AL9977"/>
      <c r="AM9977"/>
      <c r="AN9977"/>
      <c r="AO9977"/>
      <c r="AP9977"/>
      <c r="AQ9977"/>
      <c r="AR9977"/>
      <c r="AS9977"/>
      <c r="AT9977"/>
      <c r="AU9977"/>
    </row>
    <row r="9978" spans="1:47">
      <c r="A9978"/>
      <c r="B9978"/>
      <c r="C9978"/>
      <c r="D9978"/>
      <c r="E9978"/>
      <c r="F9978"/>
      <c r="G9978"/>
      <c r="H9978"/>
      <c r="I9978"/>
      <c r="J9978"/>
      <c r="K9978"/>
      <c r="L9978"/>
      <c r="M9978"/>
      <c r="N9978"/>
      <c r="O9978"/>
      <c r="P9978"/>
      <c r="Q9978"/>
      <c r="R9978"/>
      <c r="S9978"/>
      <c r="T9978"/>
      <c r="U9978"/>
      <c r="V9978"/>
      <c r="W9978"/>
      <c r="X9978"/>
      <c r="Y9978"/>
      <c r="Z9978"/>
      <c r="AA9978"/>
      <c r="AB9978"/>
      <c r="AC9978"/>
      <c r="AD9978"/>
      <c r="AE9978"/>
      <c r="AF9978"/>
      <c r="AG9978"/>
      <c r="AH9978"/>
      <c r="AI9978"/>
      <c r="AJ9978"/>
      <c r="AK9978"/>
      <c r="AL9978"/>
      <c r="AM9978"/>
      <c r="AN9978"/>
      <c r="AO9978"/>
      <c r="AP9978"/>
      <c r="AQ9978"/>
      <c r="AR9978"/>
      <c r="AS9978"/>
      <c r="AT9978"/>
      <c r="AU9978"/>
    </row>
    <row r="9979" spans="1:47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  <c r="AH9979"/>
      <c r="AI9979"/>
      <c r="AJ9979"/>
      <c r="AK9979"/>
      <c r="AL9979"/>
      <c r="AM9979"/>
      <c r="AN9979"/>
      <c r="AO9979"/>
      <c r="AP9979"/>
      <c r="AQ9979"/>
      <c r="AR9979"/>
      <c r="AS9979"/>
      <c r="AT9979"/>
      <c r="AU9979"/>
    </row>
    <row r="9980" spans="1:47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  <c r="AH9980"/>
      <c r="AI9980"/>
      <c r="AJ9980"/>
      <c r="AK9980"/>
      <c r="AL9980"/>
      <c r="AM9980"/>
      <c r="AN9980"/>
      <c r="AO9980"/>
      <c r="AP9980"/>
      <c r="AQ9980"/>
      <c r="AR9980"/>
      <c r="AS9980"/>
      <c r="AT9980"/>
      <c r="AU9980"/>
    </row>
    <row r="9981" spans="1:47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  <c r="AH9981"/>
      <c r="AI9981"/>
      <c r="AJ9981"/>
      <c r="AK9981"/>
      <c r="AL9981"/>
      <c r="AM9981"/>
      <c r="AN9981"/>
      <c r="AO9981"/>
      <c r="AP9981"/>
      <c r="AQ9981"/>
      <c r="AR9981"/>
      <c r="AS9981"/>
      <c r="AT9981"/>
      <c r="AU9981"/>
    </row>
    <row r="9982" spans="1:47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  <c r="AH9982"/>
      <c r="AI9982"/>
      <c r="AJ9982"/>
      <c r="AK9982"/>
      <c r="AL9982"/>
      <c r="AM9982"/>
      <c r="AN9982"/>
      <c r="AO9982"/>
      <c r="AP9982"/>
      <c r="AQ9982"/>
      <c r="AR9982"/>
      <c r="AS9982"/>
      <c r="AT9982"/>
      <c r="AU9982"/>
    </row>
    <row r="9983" spans="1:47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  <c r="AH9983"/>
      <c r="AI9983"/>
      <c r="AJ9983"/>
      <c r="AK9983"/>
      <c r="AL9983"/>
      <c r="AM9983"/>
      <c r="AN9983"/>
      <c r="AO9983"/>
      <c r="AP9983"/>
      <c r="AQ9983"/>
      <c r="AR9983"/>
      <c r="AS9983"/>
      <c r="AT9983"/>
      <c r="AU9983"/>
    </row>
    <row r="9984" spans="1:47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  <c r="AH9984"/>
      <c r="AI9984"/>
      <c r="AJ9984"/>
      <c r="AK9984"/>
      <c r="AL9984"/>
      <c r="AM9984"/>
      <c r="AN9984"/>
      <c r="AO9984"/>
      <c r="AP9984"/>
      <c r="AQ9984"/>
      <c r="AR9984"/>
      <c r="AS9984"/>
      <c r="AT9984"/>
      <c r="AU9984"/>
    </row>
    <row r="9985" spans="1:47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  <c r="AH9985"/>
      <c r="AI9985"/>
      <c r="AJ9985"/>
      <c r="AK9985"/>
      <c r="AL9985"/>
      <c r="AM9985"/>
      <c r="AN9985"/>
      <c r="AO9985"/>
      <c r="AP9985"/>
      <c r="AQ9985"/>
      <c r="AR9985"/>
      <c r="AS9985"/>
      <c r="AT9985"/>
      <c r="AU9985"/>
    </row>
    <row r="9986" spans="1:47">
      <c r="A9986"/>
      <c r="B9986"/>
      <c r="C9986"/>
      <c r="D9986"/>
      <c r="E9986"/>
      <c r="F9986"/>
      <c r="G9986"/>
      <c r="H9986"/>
      <c r="I9986"/>
      <c r="J9986"/>
      <c r="K9986"/>
      <c r="L9986"/>
      <c r="M9986"/>
      <c r="N9986"/>
      <c r="O9986"/>
      <c r="P9986"/>
      <c r="Q9986"/>
      <c r="R9986"/>
      <c r="S9986"/>
      <c r="T9986"/>
      <c r="U9986"/>
      <c r="V9986"/>
      <c r="W9986"/>
      <c r="X9986"/>
      <c r="Y9986"/>
      <c r="Z9986"/>
      <c r="AA9986"/>
      <c r="AB9986"/>
      <c r="AC9986"/>
      <c r="AD9986"/>
      <c r="AE9986"/>
      <c r="AF9986"/>
      <c r="AG9986"/>
      <c r="AH9986"/>
      <c r="AI9986"/>
      <c r="AJ9986"/>
      <c r="AK9986"/>
      <c r="AL9986"/>
      <c r="AM9986"/>
      <c r="AN9986"/>
      <c r="AO9986"/>
      <c r="AP9986"/>
      <c r="AQ9986"/>
      <c r="AR9986"/>
      <c r="AS9986"/>
      <c r="AT9986"/>
      <c r="AU9986"/>
    </row>
    <row r="9987" spans="1:47">
      <c r="A9987"/>
      <c r="B9987"/>
      <c r="C9987"/>
      <c r="D9987"/>
      <c r="E9987"/>
      <c r="F9987"/>
      <c r="G9987"/>
      <c r="H9987"/>
      <c r="I9987"/>
      <c r="J9987"/>
      <c r="K9987"/>
      <c r="L9987"/>
      <c r="M9987"/>
      <c r="N9987"/>
      <c r="O9987"/>
      <c r="P9987"/>
      <c r="Q9987"/>
      <c r="R9987"/>
      <c r="S9987"/>
      <c r="T9987"/>
      <c r="U9987"/>
      <c r="V9987"/>
      <c r="W9987"/>
      <c r="X9987"/>
      <c r="Y9987"/>
      <c r="Z9987"/>
      <c r="AA9987"/>
      <c r="AB9987"/>
      <c r="AC9987"/>
      <c r="AD9987"/>
      <c r="AE9987"/>
      <c r="AF9987"/>
      <c r="AG9987"/>
      <c r="AH9987"/>
      <c r="AI9987"/>
      <c r="AJ9987"/>
      <c r="AK9987"/>
      <c r="AL9987"/>
      <c r="AM9987"/>
      <c r="AN9987"/>
      <c r="AO9987"/>
      <c r="AP9987"/>
      <c r="AQ9987"/>
      <c r="AR9987"/>
      <c r="AS9987"/>
      <c r="AT9987"/>
      <c r="AU9987"/>
    </row>
    <row r="9988" spans="1:47">
      <c r="A9988"/>
      <c r="B9988"/>
      <c r="C9988"/>
      <c r="D9988"/>
      <c r="E9988"/>
      <c r="F9988"/>
      <c r="G9988"/>
      <c r="H9988"/>
      <c r="I9988"/>
      <c r="J9988"/>
      <c r="K9988"/>
      <c r="L9988"/>
      <c r="M9988"/>
      <c r="N9988"/>
      <c r="O9988"/>
      <c r="P9988"/>
      <c r="Q9988"/>
      <c r="R9988"/>
      <c r="S9988"/>
      <c r="T9988"/>
      <c r="U9988"/>
      <c r="V9988"/>
      <c r="W9988"/>
      <c r="X9988"/>
      <c r="Y9988"/>
      <c r="Z9988"/>
      <c r="AA9988"/>
      <c r="AB9988"/>
      <c r="AC9988"/>
      <c r="AD9988"/>
      <c r="AE9988"/>
      <c r="AF9988"/>
      <c r="AG9988"/>
      <c r="AH9988"/>
      <c r="AI9988"/>
      <c r="AJ9988"/>
      <c r="AK9988"/>
      <c r="AL9988"/>
      <c r="AM9988"/>
      <c r="AN9988"/>
      <c r="AO9988"/>
      <c r="AP9988"/>
      <c r="AQ9988"/>
      <c r="AR9988"/>
      <c r="AS9988"/>
      <c r="AT9988"/>
      <c r="AU9988"/>
    </row>
    <row r="9989" spans="1:47">
      <c r="A9989"/>
      <c r="B9989"/>
      <c r="C9989"/>
      <c r="D9989"/>
      <c r="E9989"/>
      <c r="F9989"/>
      <c r="G9989"/>
      <c r="H9989"/>
      <c r="I9989"/>
      <c r="J9989"/>
      <c r="K9989"/>
      <c r="L9989"/>
      <c r="M9989"/>
      <c r="N9989"/>
      <c r="O9989"/>
      <c r="P9989"/>
      <c r="Q9989"/>
      <c r="R9989"/>
      <c r="S9989"/>
      <c r="T9989"/>
      <c r="U9989"/>
      <c r="V9989"/>
      <c r="W9989"/>
      <c r="X9989"/>
      <c r="Y9989"/>
      <c r="Z9989"/>
      <c r="AA9989"/>
      <c r="AB9989"/>
      <c r="AC9989"/>
      <c r="AD9989"/>
      <c r="AE9989"/>
      <c r="AF9989"/>
      <c r="AG9989"/>
      <c r="AH9989"/>
      <c r="AI9989"/>
      <c r="AJ9989"/>
      <c r="AK9989"/>
      <c r="AL9989"/>
      <c r="AM9989"/>
      <c r="AN9989"/>
      <c r="AO9989"/>
      <c r="AP9989"/>
      <c r="AQ9989"/>
      <c r="AR9989"/>
      <c r="AS9989"/>
      <c r="AT9989"/>
      <c r="AU9989"/>
    </row>
    <row r="9990" spans="1:47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  <c r="AH9990"/>
      <c r="AI9990"/>
      <c r="AJ9990"/>
      <c r="AK9990"/>
      <c r="AL9990"/>
      <c r="AM9990"/>
      <c r="AN9990"/>
      <c r="AO9990"/>
      <c r="AP9990"/>
      <c r="AQ9990"/>
      <c r="AR9990"/>
      <c r="AS9990"/>
      <c r="AT9990"/>
      <c r="AU9990"/>
    </row>
    <row r="9991" spans="1:47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  <c r="AH9991"/>
      <c r="AI9991"/>
      <c r="AJ9991"/>
      <c r="AK9991"/>
      <c r="AL9991"/>
      <c r="AM9991"/>
      <c r="AN9991"/>
      <c r="AO9991"/>
      <c r="AP9991"/>
      <c r="AQ9991"/>
      <c r="AR9991"/>
      <c r="AS9991"/>
      <c r="AT9991"/>
      <c r="AU9991"/>
    </row>
    <row r="9992" spans="1:47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  <c r="AH9992"/>
      <c r="AI9992"/>
      <c r="AJ9992"/>
      <c r="AK9992"/>
      <c r="AL9992"/>
      <c r="AM9992"/>
      <c r="AN9992"/>
      <c r="AO9992"/>
      <c r="AP9992"/>
      <c r="AQ9992"/>
      <c r="AR9992"/>
      <c r="AS9992"/>
      <c r="AT9992"/>
      <c r="AU9992"/>
    </row>
    <row r="9993" spans="1:47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  <c r="AH9993"/>
      <c r="AI9993"/>
      <c r="AJ9993"/>
      <c r="AK9993"/>
      <c r="AL9993"/>
      <c r="AM9993"/>
      <c r="AN9993"/>
      <c r="AO9993"/>
      <c r="AP9993"/>
      <c r="AQ9993"/>
      <c r="AR9993"/>
      <c r="AS9993"/>
      <c r="AT9993"/>
      <c r="AU9993"/>
    </row>
    <row r="9994" spans="1:47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  <c r="AH9994"/>
      <c r="AI9994"/>
      <c r="AJ9994"/>
      <c r="AK9994"/>
      <c r="AL9994"/>
      <c r="AM9994"/>
      <c r="AN9994"/>
      <c r="AO9994"/>
      <c r="AP9994"/>
      <c r="AQ9994"/>
      <c r="AR9994"/>
      <c r="AS9994"/>
      <c r="AT9994"/>
      <c r="AU9994"/>
    </row>
    <row r="9995" spans="1:47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  <c r="AH9995"/>
      <c r="AI9995"/>
      <c r="AJ9995"/>
      <c r="AK9995"/>
      <c r="AL9995"/>
      <c r="AM9995"/>
      <c r="AN9995"/>
      <c r="AO9995"/>
      <c r="AP9995"/>
      <c r="AQ9995"/>
      <c r="AR9995"/>
      <c r="AS9995"/>
      <c r="AT9995"/>
      <c r="AU9995"/>
    </row>
    <row r="9996" spans="1:47">
      <c r="A9996"/>
      <c r="B9996"/>
      <c r="C9996"/>
      <c r="D9996"/>
      <c r="E9996"/>
      <c r="F9996"/>
      <c r="G9996"/>
      <c r="H9996"/>
      <c r="I9996"/>
      <c r="J9996"/>
      <c r="K9996"/>
      <c r="L9996"/>
      <c r="M9996"/>
      <c r="N9996"/>
      <c r="O9996"/>
      <c r="P9996"/>
      <c r="Q9996"/>
      <c r="R9996"/>
      <c r="S9996"/>
      <c r="T9996"/>
      <c r="U9996"/>
      <c r="V9996"/>
      <c r="W9996"/>
      <c r="X9996"/>
      <c r="Y9996"/>
      <c r="Z9996"/>
      <c r="AA9996"/>
      <c r="AB9996"/>
      <c r="AC9996"/>
      <c r="AD9996"/>
      <c r="AE9996"/>
      <c r="AF9996"/>
      <c r="AG9996"/>
      <c r="AH9996"/>
      <c r="AI9996"/>
      <c r="AJ9996"/>
      <c r="AK9996"/>
      <c r="AL9996"/>
      <c r="AM9996"/>
      <c r="AN9996"/>
      <c r="AO9996"/>
      <c r="AP9996"/>
      <c r="AQ9996"/>
      <c r="AR9996"/>
      <c r="AS9996"/>
      <c r="AT9996"/>
      <c r="AU9996"/>
    </row>
    <row r="9997" spans="1:47">
      <c r="A9997"/>
      <c r="B9997"/>
      <c r="C9997"/>
      <c r="D9997"/>
      <c r="E9997"/>
      <c r="F9997"/>
      <c r="G9997"/>
      <c r="H9997"/>
      <c r="I9997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  <c r="AH9997"/>
      <c r="AI9997"/>
      <c r="AJ9997"/>
      <c r="AK9997"/>
      <c r="AL9997"/>
      <c r="AM9997"/>
      <c r="AN9997"/>
      <c r="AO9997"/>
      <c r="AP9997"/>
      <c r="AQ9997"/>
      <c r="AR9997"/>
      <c r="AS9997"/>
      <c r="AT9997"/>
      <c r="AU9997"/>
    </row>
    <row r="9998" spans="1:47">
      <c r="A9998"/>
      <c r="B9998"/>
      <c r="C9998"/>
      <c r="D9998"/>
      <c r="E9998"/>
      <c r="F9998"/>
      <c r="G9998"/>
      <c r="H9998"/>
      <c r="I9998"/>
      <c r="J9998"/>
      <c r="K9998"/>
      <c r="L9998"/>
      <c r="M9998"/>
      <c r="N9998"/>
      <c r="O9998"/>
      <c r="P9998"/>
      <c r="Q9998"/>
      <c r="R9998"/>
      <c r="S9998"/>
      <c r="T9998"/>
      <c r="U9998"/>
      <c r="V9998"/>
      <c r="W9998"/>
      <c r="X9998"/>
      <c r="Y9998"/>
      <c r="Z9998"/>
      <c r="AA9998"/>
      <c r="AB9998"/>
      <c r="AC9998"/>
      <c r="AD9998"/>
      <c r="AE9998"/>
      <c r="AF9998"/>
      <c r="AG9998"/>
      <c r="AH9998"/>
      <c r="AI9998"/>
      <c r="AJ9998"/>
      <c r="AK9998"/>
      <c r="AL9998"/>
      <c r="AM9998"/>
      <c r="AN9998"/>
      <c r="AO9998"/>
      <c r="AP9998"/>
      <c r="AQ9998"/>
      <c r="AR9998"/>
      <c r="AS9998"/>
      <c r="AT9998"/>
      <c r="AU9998"/>
    </row>
    <row r="9999" spans="1:47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  <c r="AH9999"/>
      <c r="AI9999"/>
      <c r="AJ9999"/>
      <c r="AK9999"/>
      <c r="AL9999"/>
      <c r="AM9999"/>
      <c r="AN9999"/>
      <c r="AO9999"/>
      <c r="AP9999"/>
      <c r="AQ9999"/>
      <c r="AR9999"/>
      <c r="AS9999"/>
      <c r="AT9999"/>
      <c r="AU9999"/>
    </row>
    <row r="10000" spans="1:47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  <c r="AH10000"/>
      <c r="AI10000"/>
      <c r="AJ10000"/>
      <c r="AK10000"/>
      <c r="AL10000"/>
      <c r="AM10000"/>
      <c r="AN10000"/>
      <c r="AO10000"/>
      <c r="AP10000"/>
      <c r="AQ10000"/>
      <c r="AR10000"/>
      <c r="AS10000"/>
      <c r="AT10000"/>
      <c r="AU10000"/>
    </row>
    <row r="10001" spans="1:47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  <c r="AH10001"/>
      <c r="AI10001"/>
      <c r="AJ10001"/>
      <c r="AK10001"/>
      <c r="AL10001"/>
      <c r="AM10001"/>
      <c r="AN10001"/>
      <c r="AO10001"/>
      <c r="AP10001"/>
      <c r="AQ10001"/>
      <c r="AR10001"/>
      <c r="AS10001"/>
      <c r="AT10001"/>
      <c r="AU10001"/>
    </row>
    <row r="10002" spans="1:47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  <c r="AH10002"/>
      <c r="AI10002"/>
      <c r="AJ10002"/>
      <c r="AK10002"/>
      <c r="AL10002"/>
      <c r="AM10002"/>
      <c r="AN10002"/>
      <c r="AO10002"/>
      <c r="AP10002"/>
      <c r="AQ10002"/>
      <c r="AR10002"/>
      <c r="AS10002"/>
      <c r="AT10002"/>
      <c r="AU10002"/>
    </row>
    <row r="10003" spans="1:47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  <c r="AH10003"/>
      <c r="AI10003"/>
      <c r="AJ10003"/>
      <c r="AK10003"/>
      <c r="AL10003"/>
      <c r="AM10003"/>
      <c r="AN10003"/>
      <c r="AO10003"/>
      <c r="AP10003"/>
      <c r="AQ10003"/>
      <c r="AR10003"/>
      <c r="AS10003"/>
      <c r="AT10003"/>
      <c r="AU10003"/>
    </row>
    <row r="10004" spans="1:47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  <c r="AH10004"/>
      <c r="AI10004"/>
      <c r="AJ10004"/>
      <c r="AK10004"/>
      <c r="AL10004"/>
      <c r="AM10004"/>
      <c r="AN10004"/>
      <c r="AO10004"/>
      <c r="AP10004"/>
      <c r="AQ10004"/>
      <c r="AR10004"/>
      <c r="AS10004"/>
      <c r="AT10004"/>
      <c r="AU10004"/>
    </row>
    <row r="10005" spans="1:47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  <c r="AH10005"/>
      <c r="AI10005"/>
      <c r="AJ10005"/>
      <c r="AK10005"/>
      <c r="AL10005"/>
      <c r="AM10005"/>
      <c r="AN10005"/>
      <c r="AO10005"/>
      <c r="AP10005"/>
      <c r="AQ10005"/>
      <c r="AR10005"/>
      <c r="AS10005"/>
      <c r="AT10005"/>
      <c r="AU10005"/>
    </row>
    <row r="10006" spans="1:47">
      <c r="A10006"/>
      <c r="B10006"/>
      <c r="C10006"/>
      <c r="D10006"/>
      <c r="E10006"/>
      <c r="F10006"/>
      <c r="G10006"/>
      <c r="H10006"/>
      <c r="I10006"/>
      <c r="J10006"/>
      <c r="K10006"/>
      <c r="L10006"/>
      <c r="M10006"/>
      <c r="N10006"/>
      <c r="O10006"/>
      <c r="P10006"/>
      <c r="Q10006"/>
      <c r="R10006"/>
      <c r="S10006"/>
      <c r="T10006"/>
      <c r="U10006"/>
      <c r="V10006"/>
      <c r="W10006"/>
      <c r="X10006"/>
      <c r="Y10006"/>
      <c r="Z10006"/>
      <c r="AA10006"/>
      <c r="AB10006"/>
      <c r="AC10006"/>
      <c r="AD10006"/>
      <c r="AE10006"/>
      <c r="AF10006"/>
      <c r="AG10006"/>
      <c r="AH10006"/>
      <c r="AI10006"/>
      <c r="AJ10006"/>
      <c r="AK10006"/>
      <c r="AL10006"/>
      <c r="AM10006"/>
      <c r="AN10006"/>
      <c r="AO10006"/>
      <c r="AP10006"/>
      <c r="AQ10006"/>
      <c r="AR10006"/>
      <c r="AS10006"/>
      <c r="AT10006"/>
      <c r="AU10006"/>
    </row>
    <row r="10007" spans="1:47">
      <c r="A10007"/>
      <c r="B10007"/>
      <c r="C10007"/>
      <c r="D10007"/>
      <c r="E10007"/>
      <c r="F10007"/>
      <c r="G10007"/>
      <c r="H10007"/>
      <c r="I10007"/>
      <c r="J10007"/>
      <c r="K10007"/>
      <c r="L10007"/>
      <c r="M10007"/>
      <c r="N10007"/>
      <c r="O10007"/>
      <c r="P10007"/>
      <c r="Q10007"/>
      <c r="R10007"/>
      <c r="S10007"/>
      <c r="T10007"/>
      <c r="U10007"/>
      <c r="V10007"/>
      <c r="W10007"/>
      <c r="X10007"/>
      <c r="Y10007"/>
      <c r="Z10007"/>
      <c r="AA10007"/>
      <c r="AB10007"/>
      <c r="AC10007"/>
      <c r="AD10007"/>
      <c r="AE10007"/>
      <c r="AF10007"/>
      <c r="AG10007"/>
      <c r="AH10007"/>
      <c r="AI10007"/>
      <c r="AJ10007"/>
      <c r="AK10007"/>
      <c r="AL10007"/>
      <c r="AM10007"/>
      <c r="AN10007"/>
      <c r="AO10007"/>
      <c r="AP10007"/>
      <c r="AQ10007"/>
      <c r="AR10007"/>
      <c r="AS10007"/>
      <c r="AT10007"/>
      <c r="AU10007"/>
    </row>
    <row r="10008" spans="1:47">
      <c r="A10008"/>
      <c r="B10008"/>
      <c r="C10008"/>
      <c r="D10008"/>
      <c r="E10008"/>
      <c r="F10008"/>
      <c r="G10008"/>
      <c r="H10008"/>
      <c r="I10008"/>
      <c r="J10008"/>
      <c r="K10008"/>
      <c r="L10008"/>
      <c r="M10008"/>
      <c r="N10008"/>
      <c r="O10008"/>
      <c r="P10008"/>
      <c r="Q10008"/>
      <c r="R10008"/>
      <c r="S10008"/>
      <c r="T10008"/>
      <c r="U10008"/>
      <c r="V10008"/>
      <c r="W10008"/>
      <c r="X10008"/>
      <c r="Y10008"/>
      <c r="Z10008"/>
      <c r="AA10008"/>
      <c r="AB10008"/>
      <c r="AC10008"/>
      <c r="AD10008"/>
      <c r="AE10008"/>
      <c r="AF10008"/>
      <c r="AG10008"/>
      <c r="AH10008"/>
      <c r="AI10008"/>
      <c r="AJ10008"/>
      <c r="AK10008"/>
      <c r="AL10008"/>
      <c r="AM10008"/>
      <c r="AN10008"/>
      <c r="AO10008"/>
      <c r="AP10008"/>
      <c r="AQ10008"/>
      <c r="AR10008"/>
      <c r="AS10008"/>
      <c r="AT10008"/>
      <c r="AU10008"/>
    </row>
    <row r="10009" spans="1:47">
      <c r="A10009"/>
      <c r="B10009"/>
      <c r="C10009"/>
      <c r="D10009"/>
      <c r="E10009"/>
      <c r="F10009"/>
      <c r="G10009"/>
      <c r="H10009"/>
      <c r="I10009"/>
      <c r="J10009"/>
      <c r="K10009"/>
      <c r="L10009"/>
      <c r="M10009"/>
      <c r="N10009"/>
      <c r="O10009"/>
      <c r="P10009"/>
      <c r="Q10009"/>
      <c r="R10009"/>
      <c r="S10009"/>
      <c r="T10009"/>
      <c r="U10009"/>
      <c r="V10009"/>
      <c r="W10009"/>
      <c r="X10009"/>
      <c r="Y10009"/>
      <c r="Z10009"/>
      <c r="AA10009"/>
      <c r="AB10009"/>
      <c r="AC10009"/>
      <c r="AD10009"/>
      <c r="AE10009"/>
      <c r="AF10009"/>
      <c r="AG10009"/>
      <c r="AH10009"/>
      <c r="AI10009"/>
      <c r="AJ10009"/>
      <c r="AK10009"/>
      <c r="AL10009"/>
      <c r="AM10009"/>
      <c r="AN10009"/>
      <c r="AO10009"/>
      <c r="AP10009"/>
      <c r="AQ10009"/>
      <c r="AR10009"/>
      <c r="AS10009"/>
      <c r="AT10009"/>
      <c r="AU10009"/>
    </row>
    <row r="10010" spans="1:47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  <c r="AH10010"/>
      <c r="AI10010"/>
      <c r="AJ10010"/>
      <c r="AK10010"/>
      <c r="AL10010"/>
      <c r="AM10010"/>
      <c r="AN10010"/>
      <c r="AO10010"/>
      <c r="AP10010"/>
      <c r="AQ10010"/>
      <c r="AR10010"/>
      <c r="AS10010"/>
      <c r="AT10010"/>
      <c r="AU10010"/>
    </row>
    <row r="10011" spans="1:47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  <c r="AH10011"/>
      <c r="AI10011"/>
      <c r="AJ10011"/>
      <c r="AK10011"/>
      <c r="AL10011"/>
      <c r="AM10011"/>
      <c r="AN10011"/>
      <c r="AO10011"/>
      <c r="AP10011"/>
      <c r="AQ10011"/>
      <c r="AR10011"/>
      <c r="AS10011"/>
      <c r="AT10011"/>
      <c r="AU10011"/>
    </row>
    <row r="10012" spans="1:47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  <c r="AH10012"/>
      <c r="AI10012"/>
      <c r="AJ10012"/>
      <c r="AK10012"/>
      <c r="AL10012"/>
      <c r="AM10012"/>
      <c r="AN10012"/>
      <c r="AO10012"/>
      <c r="AP10012"/>
      <c r="AQ10012"/>
      <c r="AR10012"/>
      <c r="AS10012"/>
      <c r="AT10012"/>
      <c r="AU10012"/>
    </row>
    <row r="10013" spans="1:47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  <c r="AH10013"/>
      <c r="AI10013"/>
      <c r="AJ10013"/>
      <c r="AK10013"/>
      <c r="AL10013"/>
      <c r="AM10013"/>
      <c r="AN10013"/>
      <c r="AO10013"/>
      <c r="AP10013"/>
      <c r="AQ10013"/>
      <c r="AR10013"/>
      <c r="AS10013"/>
      <c r="AT10013"/>
      <c r="AU10013"/>
    </row>
    <row r="10014" spans="1:47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  <c r="AH10014"/>
      <c r="AI10014"/>
      <c r="AJ10014"/>
      <c r="AK10014"/>
      <c r="AL10014"/>
      <c r="AM10014"/>
      <c r="AN10014"/>
      <c r="AO10014"/>
      <c r="AP10014"/>
      <c r="AQ10014"/>
      <c r="AR10014"/>
      <c r="AS10014"/>
      <c r="AT10014"/>
      <c r="AU10014"/>
    </row>
    <row r="10015" spans="1:47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  <c r="AH10015"/>
      <c r="AI10015"/>
      <c r="AJ10015"/>
      <c r="AK10015"/>
      <c r="AL10015"/>
      <c r="AM10015"/>
      <c r="AN10015"/>
      <c r="AO10015"/>
      <c r="AP10015"/>
      <c r="AQ10015"/>
      <c r="AR10015"/>
      <c r="AS10015"/>
      <c r="AT10015"/>
      <c r="AU10015"/>
    </row>
    <row r="10016" spans="1:47">
      <c r="A10016"/>
      <c r="B10016"/>
      <c r="C10016"/>
      <c r="D10016"/>
      <c r="E10016"/>
      <c r="F10016"/>
      <c r="G10016"/>
      <c r="H10016"/>
      <c r="I10016"/>
      <c r="J10016"/>
      <c r="K10016"/>
      <c r="L10016"/>
      <c r="M10016"/>
      <c r="N10016"/>
      <c r="O10016"/>
      <c r="P10016"/>
      <c r="Q10016"/>
      <c r="R10016"/>
      <c r="S10016"/>
      <c r="T10016"/>
      <c r="U10016"/>
      <c r="V10016"/>
      <c r="W10016"/>
      <c r="X10016"/>
      <c r="Y10016"/>
      <c r="Z10016"/>
      <c r="AA10016"/>
      <c r="AB10016"/>
      <c r="AC10016"/>
      <c r="AD10016"/>
      <c r="AE10016"/>
      <c r="AF10016"/>
      <c r="AG10016"/>
      <c r="AH10016"/>
      <c r="AI10016"/>
      <c r="AJ10016"/>
      <c r="AK10016"/>
      <c r="AL10016"/>
      <c r="AM10016"/>
      <c r="AN10016"/>
      <c r="AO10016"/>
      <c r="AP10016"/>
      <c r="AQ10016"/>
      <c r="AR10016"/>
      <c r="AS10016"/>
      <c r="AT10016"/>
      <c r="AU10016"/>
    </row>
    <row r="10017" spans="1:47">
      <c r="A10017"/>
      <c r="B10017"/>
      <c r="C10017"/>
      <c r="D10017"/>
      <c r="E10017"/>
      <c r="F10017"/>
      <c r="G10017"/>
      <c r="H10017"/>
      <c r="I10017"/>
      <c r="J10017"/>
      <c r="K10017"/>
      <c r="L10017"/>
      <c r="M10017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  <c r="AH10017"/>
      <c r="AI10017"/>
      <c r="AJ10017"/>
      <c r="AK10017"/>
      <c r="AL10017"/>
      <c r="AM10017"/>
      <c r="AN10017"/>
      <c r="AO10017"/>
      <c r="AP10017"/>
      <c r="AQ10017"/>
      <c r="AR10017"/>
      <c r="AS10017"/>
      <c r="AT10017"/>
      <c r="AU10017"/>
    </row>
    <row r="10018" spans="1:47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  <c r="AH10018"/>
      <c r="AI10018"/>
      <c r="AJ10018"/>
      <c r="AK10018"/>
      <c r="AL10018"/>
      <c r="AM10018"/>
      <c r="AN10018"/>
      <c r="AO10018"/>
      <c r="AP10018"/>
      <c r="AQ10018"/>
      <c r="AR10018"/>
      <c r="AS10018"/>
      <c r="AT10018"/>
      <c r="AU10018"/>
    </row>
    <row r="10019" spans="1:47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  <c r="AH10019"/>
      <c r="AI10019"/>
      <c r="AJ10019"/>
      <c r="AK10019"/>
      <c r="AL10019"/>
      <c r="AM10019"/>
      <c r="AN10019"/>
      <c r="AO10019"/>
      <c r="AP10019"/>
      <c r="AQ10019"/>
      <c r="AR10019"/>
      <c r="AS10019"/>
      <c r="AT10019"/>
      <c r="AU10019"/>
    </row>
    <row r="10020" spans="1:47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  <c r="AH10020"/>
      <c r="AI10020"/>
      <c r="AJ10020"/>
      <c r="AK10020"/>
      <c r="AL10020"/>
      <c r="AM10020"/>
      <c r="AN10020"/>
      <c r="AO10020"/>
      <c r="AP10020"/>
      <c r="AQ10020"/>
      <c r="AR10020"/>
      <c r="AS10020"/>
      <c r="AT10020"/>
      <c r="AU10020"/>
    </row>
    <row r="10021" spans="1:47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  <c r="AH10021"/>
      <c r="AI10021"/>
      <c r="AJ10021"/>
      <c r="AK10021"/>
      <c r="AL10021"/>
      <c r="AM10021"/>
      <c r="AN10021"/>
      <c r="AO10021"/>
      <c r="AP10021"/>
      <c r="AQ10021"/>
      <c r="AR10021"/>
      <c r="AS10021"/>
      <c r="AT10021"/>
      <c r="AU10021"/>
    </row>
    <row r="10022" spans="1:47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  <c r="AH10022"/>
      <c r="AI10022"/>
      <c r="AJ10022"/>
      <c r="AK10022"/>
      <c r="AL10022"/>
      <c r="AM10022"/>
      <c r="AN10022"/>
      <c r="AO10022"/>
      <c r="AP10022"/>
      <c r="AQ10022"/>
      <c r="AR10022"/>
      <c r="AS10022"/>
      <c r="AT10022"/>
      <c r="AU10022"/>
    </row>
    <row r="10023" spans="1:47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  <c r="AH10023"/>
      <c r="AI10023"/>
      <c r="AJ10023"/>
      <c r="AK10023"/>
      <c r="AL10023"/>
      <c r="AM10023"/>
      <c r="AN10023"/>
      <c r="AO10023"/>
      <c r="AP10023"/>
      <c r="AQ10023"/>
      <c r="AR10023"/>
      <c r="AS10023"/>
      <c r="AT10023"/>
      <c r="AU10023"/>
    </row>
    <row r="10024" spans="1:47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  <c r="AH10024"/>
      <c r="AI10024"/>
      <c r="AJ10024"/>
      <c r="AK10024"/>
      <c r="AL10024"/>
      <c r="AM10024"/>
      <c r="AN10024"/>
      <c r="AO10024"/>
      <c r="AP10024"/>
      <c r="AQ10024"/>
      <c r="AR10024"/>
      <c r="AS10024"/>
      <c r="AT10024"/>
      <c r="AU10024"/>
    </row>
    <row r="10025" spans="1:47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  <c r="AH10025"/>
      <c r="AI10025"/>
      <c r="AJ10025"/>
      <c r="AK10025"/>
      <c r="AL10025"/>
      <c r="AM10025"/>
      <c r="AN10025"/>
      <c r="AO10025"/>
      <c r="AP10025"/>
      <c r="AQ10025"/>
      <c r="AR10025"/>
      <c r="AS10025"/>
      <c r="AT10025"/>
      <c r="AU10025"/>
    </row>
    <row r="10026" spans="1:47">
      <c r="A10026"/>
      <c r="B10026"/>
      <c r="C10026"/>
      <c r="D10026"/>
      <c r="E10026"/>
      <c r="F10026"/>
      <c r="G10026"/>
      <c r="H10026"/>
      <c r="I10026"/>
      <c r="J10026"/>
      <c r="K10026"/>
      <c r="L10026"/>
      <c r="M10026"/>
      <c r="N10026"/>
      <c r="O10026"/>
      <c r="P10026"/>
      <c r="Q10026"/>
      <c r="R10026"/>
      <c r="S10026"/>
      <c r="T10026"/>
      <c r="U10026"/>
      <c r="V10026"/>
      <c r="W10026"/>
      <c r="X10026"/>
      <c r="Y10026"/>
      <c r="Z10026"/>
      <c r="AA10026"/>
      <c r="AB10026"/>
      <c r="AC10026"/>
      <c r="AD10026"/>
      <c r="AE10026"/>
      <c r="AF10026"/>
      <c r="AG10026"/>
      <c r="AH10026"/>
      <c r="AI10026"/>
      <c r="AJ10026"/>
      <c r="AK10026"/>
      <c r="AL10026"/>
      <c r="AM10026"/>
      <c r="AN10026"/>
      <c r="AO10026"/>
      <c r="AP10026"/>
      <c r="AQ10026"/>
      <c r="AR10026"/>
      <c r="AS10026"/>
      <c r="AT10026"/>
      <c r="AU10026"/>
    </row>
    <row r="10027" spans="1:47">
      <c r="A10027"/>
      <c r="B10027"/>
      <c r="C10027"/>
      <c r="D10027"/>
      <c r="E10027"/>
      <c r="F10027"/>
      <c r="G10027"/>
      <c r="H10027"/>
      <c r="I10027"/>
      <c r="J10027"/>
      <c r="K10027"/>
      <c r="L10027"/>
      <c r="M10027"/>
      <c r="N10027"/>
      <c r="O10027"/>
      <c r="P10027"/>
      <c r="Q10027"/>
      <c r="R10027"/>
      <c r="S10027"/>
      <c r="T10027"/>
      <c r="U10027"/>
      <c r="V10027"/>
      <c r="W10027"/>
      <c r="X10027"/>
      <c r="Y10027"/>
      <c r="Z10027"/>
      <c r="AA10027"/>
      <c r="AB10027"/>
      <c r="AC10027"/>
      <c r="AD10027"/>
      <c r="AE10027"/>
      <c r="AF10027"/>
      <c r="AG10027"/>
      <c r="AH10027"/>
      <c r="AI10027"/>
      <c r="AJ10027"/>
      <c r="AK10027"/>
      <c r="AL10027"/>
      <c r="AM10027"/>
      <c r="AN10027"/>
      <c r="AO10027"/>
      <c r="AP10027"/>
      <c r="AQ10027"/>
      <c r="AR10027"/>
      <c r="AS10027"/>
      <c r="AT10027"/>
      <c r="AU10027"/>
    </row>
    <row r="10028" spans="1:47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  <c r="AH10028"/>
      <c r="AI10028"/>
      <c r="AJ10028"/>
      <c r="AK10028"/>
      <c r="AL10028"/>
      <c r="AM10028"/>
      <c r="AN10028"/>
      <c r="AO10028"/>
      <c r="AP10028"/>
      <c r="AQ10028"/>
      <c r="AR10028"/>
      <c r="AS10028"/>
      <c r="AT10028"/>
      <c r="AU10028"/>
    </row>
    <row r="10029" spans="1:47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  <c r="AH10029"/>
      <c r="AI10029"/>
      <c r="AJ10029"/>
      <c r="AK10029"/>
      <c r="AL10029"/>
      <c r="AM10029"/>
      <c r="AN10029"/>
      <c r="AO10029"/>
      <c r="AP10029"/>
      <c r="AQ10029"/>
      <c r="AR10029"/>
      <c r="AS10029"/>
      <c r="AT10029"/>
      <c r="AU10029"/>
    </row>
    <row r="10030" spans="1:47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  <c r="AH10030"/>
      <c r="AI10030"/>
      <c r="AJ10030"/>
      <c r="AK10030"/>
      <c r="AL10030"/>
      <c r="AM10030"/>
      <c r="AN10030"/>
      <c r="AO10030"/>
      <c r="AP10030"/>
      <c r="AQ10030"/>
      <c r="AR10030"/>
      <c r="AS10030"/>
      <c r="AT10030"/>
      <c r="AU10030"/>
    </row>
    <row r="10031" spans="1:47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  <c r="AH10031"/>
      <c r="AI10031"/>
      <c r="AJ10031"/>
      <c r="AK10031"/>
      <c r="AL10031"/>
      <c r="AM10031"/>
      <c r="AN10031"/>
      <c r="AO10031"/>
      <c r="AP10031"/>
      <c r="AQ10031"/>
      <c r="AR10031"/>
      <c r="AS10031"/>
      <c r="AT10031"/>
      <c r="AU10031"/>
    </row>
    <row r="10032" spans="1:47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  <c r="AH10032"/>
      <c r="AI10032"/>
      <c r="AJ10032"/>
      <c r="AK10032"/>
      <c r="AL10032"/>
      <c r="AM10032"/>
      <c r="AN10032"/>
      <c r="AO10032"/>
      <c r="AP10032"/>
      <c r="AQ10032"/>
      <c r="AR10032"/>
      <c r="AS10032"/>
      <c r="AT10032"/>
      <c r="AU10032"/>
    </row>
    <row r="10033" spans="1:47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  <c r="AH10033"/>
      <c r="AI10033"/>
      <c r="AJ10033"/>
      <c r="AK10033"/>
      <c r="AL10033"/>
      <c r="AM10033"/>
      <c r="AN10033"/>
      <c r="AO10033"/>
      <c r="AP10033"/>
      <c r="AQ10033"/>
      <c r="AR10033"/>
      <c r="AS10033"/>
      <c r="AT10033"/>
      <c r="AU10033"/>
    </row>
    <row r="10034" spans="1:47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  <c r="AH10034"/>
      <c r="AI10034"/>
      <c r="AJ10034"/>
      <c r="AK10034"/>
      <c r="AL10034"/>
      <c r="AM10034"/>
      <c r="AN10034"/>
      <c r="AO10034"/>
      <c r="AP10034"/>
      <c r="AQ10034"/>
      <c r="AR10034"/>
      <c r="AS10034"/>
      <c r="AT10034"/>
      <c r="AU10034"/>
    </row>
    <row r="10035" spans="1:47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  <c r="AH10035"/>
      <c r="AI10035"/>
      <c r="AJ10035"/>
      <c r="AK10035"/>
      <c r="AL10035"/>
      <c r="AM10035"/>
      <c r="AN10035"/>
      <c r="AO10035"/>
      <c r="AP10035"/>
      <c r="AQ10035"/>
      <c r="AR10035"/>
      <c r="AS10035"/>
      <c r="AT10035"/>
      <c r="AU10035"/>
    </row>
    <row r="10036" spans="1:47">
      <c r="A10036"/>
      <c r="B10036"/>
      <c r="C10036"/>
      <c r="D10036"/>
      <c r="E10036"/>
      <c r="F10036"/>
      <c r="G10036"/>
      <c r="H10036"/>
      <c r="I10036"/>
      <c r="J10036"/>
      <c r="K10036"/>
      <c r="L10036"/>
      <c r="M10036"/>
      <c r="N10036"/>
      <c r="O10036"/>
      <c r="P10036"/>
      <c r="Q10036"/>
      <c r="R10036"/>
      <c r="S10036"/>
      <c r="T10036"/>
      <c r="U10036"/>
      <c r="V10036"/>
      <c r="W10036"/>
      <c r="X10036"/>
      <c r="Y10036"/>
      <c r="Z10036"/>
      <c r="AA10036"/>
      <c r="AB10036"/>
      <c r="AC10036"/>
      <c r="AD10036"/>
      <c r="AE10036"/>
      <c r="AF10036"/>
      <c r="AG10036"/>
      <c r="AH10036"/>
      <c r="AI10036"/>
      <c r="AJ10036"/>
      <c r="AK10036"/>
      <c r="AL10036"/>
      <c r="AM10036"/>
      <c r="AN10036"/>
      <c r="AO10036"/>
      <c r="AP10036"/>
      <c r="AQ10036"/>
      <c r="AR10036"/>
      <c r="AS10036"/>
      <c r="AT10036"/>
      <c r="AU10036"/>
    </row>
    <row r="10037" spans="1:47">
      <c r="A10037"/>
      <c r="B10037"/>
      <c r="C10037"/>
      <c r="D10037"/>
      <c r="E10037"/>
      <c r="F10037"/>
      <c r="G10037"/>
      <c r="H10037"/>
      <c r="I10037"/>
      <c r="J10037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  <c r="AH10037"/>
      <c r="AI10037"/>
      <c r="AJ10037"/>
      <c r="AK10037"/>
      <c r="AL10037"/>
      <c r="AM10037"/>
      <c r="AN10037"/>
      <c r="AO10037"/>
      <c r="AP10037"/>
      <c r="AQ10037"/>
      <c r="AR10037"/>
      <c r="AS10037"/>
      <c r="AT10037"/>
      <c r="AU10037"/>
    </row>
    <row r="10038" spans="1:47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  <c r="AH10038"/>
      <c r="AI10038"/>
      <c r="AJ10038"/>
      <c r="AK10038"/>
      <c r="AL10038"/>
      <c r="AM10038"/>
      <c r="AN10038"/>
      <c r="AO10038"/>
      <c r="AP10038"/>
      <c r="AQ10038"/>
      <c r="AR10038"/>
      <c r="AS10038"/>
      <c r="AT10038"/>
      <c r="AU10038"/>
    </row>
    <row r="10039" spans="1:47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  <c r="AH10039"/>
      <c r="AI10039"/>
      <c r="AJ10039"/>
      <c r="AK10039"/>
      <c r="AL10039"/>
      <c r="AM10039"/>
      <c r="AN10039"/>
      <c r="AO10039"/>
      <c r="AP10039"/>
      <c r="AQ10039"/>
      <c r="AR10039"/>
      <c r="AS10039"/>
      <c r="AT10039"/>
      <c r="AU10039"/>
    </row>
    <row r="10040" spans="1:47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  <c r="AH10040"/>
      <c r="AI10040"/>
      <c r="AJ10040"/>
      <c r="AK10040"/>
      <c r="AL10040"/>
      <c r="AM10040"/>
      <c r="AN10040"/>
      <c r="AO10040"/>
      <c r="AP10040"/>
      <c r="AQ10040"/>
      <c r="AR10040"/>
      <c r="AS10040"/>
      <c r="AT10040"/>
      <c r="AU10040"/>
    </row>
    <row r="10041" spans="1:47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  <c r="AH10041"/>
      <c r="AI10041"/>
      <c r="AJ10041"/>
      <c r="AK10041"/>
      <c r="AL10041"/>
      <c r="AM10041"/>
      <c r="AN10041"/>
      <c r="AO10041"/>
      <c r="AP10041"/>
      <c r="AQ10041"/>
      <c r="AR10041"/>
      <c r="AS10041"/>
      <c r="AT10041"/>
      <c r="AU10041"/>
    </row>
    <row r="10042" spans="1:47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  <c r="AH10042"/>
      <c r="AI10042"/>
      <c r="AJ10042"/>
      <c r="AK10042"/>
      <c r="AL10042"/>
      <c r="AM10042"/>
      <c r="AN10042"/>
      <c r="AO10042"/>
      <c r="AP10042"/>
      <c r="AQ10042"/>
      <c r="AR10042"/>
      <c r="AS10042"/>
      <c r="AT10042"/>
      <c r="AU10042"/>
    </row>
    <row r="10043" spans="1:47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  <c r="AH10043"/>
      <c r="AI10043"/>
      <c r="AJ10043"/>
      <c r="AK10043"/>
      <c r="AL10043"/>
      <c r="AM10043"/>
      <c r="AN10043"/>
      <c r="AO10043"/>
      <c r="AP10043"/>
      <c r="AQ10043"/>
      <c r="AR10043"/>
      <c r="AS10043"/>
      <c r="AT10043"/>
      <c r="AU10043"/>
    </row>
    <row r="10044" spans="1:47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  <c r="AH10044"/>
      <c r="AI10044"/>
      <c r="AJ10044"/>
      <c r="AK10044"/>
      <c r="AL10044"/>
      <c r="AM10044"/>
      <c r="AN10044"/>
      <c r="AO10044"/>
      <c r="AP10044"/>
      <c r="AQ10044"/>
      <c r="AR10044"/>
      <c r="AS10044"/>
      <c r="AT10044"/>
      <c r="AU10044"/>
    </row>
    <row r="10045" spans="1:47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  <c r="AH10045"/>
      <c r="AI10045"/>
      <c r="AJ10045"/>
      <c r="AK10045"/>
      <c r="AL10045"/>
      <c r="AM10045"/>
      <c r="AN10045"/>
      <c r="AO10045"/>
      <c r="AP10045"/>
      <c r="AQ10045"/>
      <c r="AR10045"/>
      <c r="AS10045"/>
      <c r="AT10045"/>
      <c r="AU10045"/>
    </row>
    <row r="10046" spans="1:47">
      <c r="A10046"/>
      <c r="B10046"/>
      <c r="C10046"/>
      <c r="D10046"/>
      <c r="E10046"/>
      <c r="F10046"/>
      <c r="G10046"/>
      <c r="H10046"/>
      <c r="I10046"/>
      <c r="J10046"/>
      <c r="K10046"/>
      <c r="L10046"/>
      <c r="M10046"/>
      <c r="N10046"/>
      <c r="O10046"/>
      <c r="P10046"/>
      <c r="Q10046"/>
      <c r="R10046"/>
      <c r="S10046"/>
      <c r="T10046"/>
      <c r="U10046"/>
      <c r="V10046"/>
      <c r="W10046"/>
      <c r="X10046"/>
      <c r="Y10046"/>
      <c r="Z10046"/>
      <c r="AA10046"/>
      <c r="AB10046"/>
      <c r="AC10046"/>
      <c r="AD10046"/>
      <c r="AE10046"/>
      <c r="AF10046"/>
      <c r="AG10046"/>
      <c r="AH10046"/>
      <c r="AI10046"/>
      <c r="AJ10046"/>
      <c r="AK10046"/>
      <c r="AL10046"/>
      <c r="AM10046"/>
      <c r="AN10046"/>
      <c r="AO10046"/>
      <c r="AP10046"/>
      <c r="AQ10046"/>
      <c r="AR10046"/>
      <c r="AS10046"/>
      <c r="AT10046"/>
      <c r="AU10046"/>
    </row>
    <row r="10047" spans="1:47">
      <c r="A10047"/>
      <c r="B10047"/>
      <c r="C10047"/>
      <c r="D10047"/>
      <c r="E10047"/>
      <c r="F10047"/>
      <c r="G10047"/>
      <c r="H10047"/>
      <c r="I10047"/>
      <c r="J10047"/>
      <c r="K10047"/>
      <c r="L10047"/>
      <c r="M10047"/>
      <c r="N10047"/>
      <c r="O10047"/>
      <c r="P10047"/>
      <c r="Q10047"/>
      <c r="R10047"/>
      <c r="S10047"/>
      <c r="T10047"/>
      <c r="U10047"/>
      <c r="V10047"/>
      <c r="W10047"/>
      <c r="X10047"/>
      <c r="Y10047"/>
      <c r="Z10047"/>
      <c r="AA10047"/>
      <c r="AB10047"/>
      <c r="AC10047"/>
      <c r="AD10047"/>
      <c r="AE10047"/>
      <c r="AF10047"/>
      <c r="AG10047"/>
      <c r="AH10047"/>
      <c r="AI10047"/>
      <c r="AJ10047"/>
      <c r="AK10047"/>
      <c r="AL10047"/>
      <c r="AM10047"/>
      <c r="AN10047"/>
      <c r="AO10047"/>
      <c r="AP10047"/>
      <c r="AQ10047"/>
      <c r="AR10047"/>
      <c r="AS10047"/>
      <c r="AT10047"/>
      <c r="AU10047"/>
    </row>
    <row r="10048" spans="1:47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  <c r="AH10048"/>
      <c r="AI10048"/>
      <c r="AJ10048"/>
      <c r="AK10048"/>
      <c r="AL10048"/>
      <c r="AM10048"/>
      <c r="AN10048"/>
      <c r="AO10048"/>
      <c r="AP10048"/>
      <c r="AQ10048"/>
      <c r="AR10048"/>
      <c r="AS10048"/>
      <c r="AT10048"/>
      <c r="AU10048"/>
    </row>
    <row r="10049" spans="1:47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  <c r="AH10049"/>
      <c r="AI10049"/>
      <c r="AJ10049"/>
      <c r="AK10049"/>
      <c r="AL10049"/>
      <c r="AM10049"/>
      <c r="AN10049"/>
      <c r="AO10049"/>
      <c r="AP10049"/>
      <c r="AQ10049"/>
      <c r="AR10049"/>
      <c r="AS10049"/>
      <c r="AT10049"/>
      <c r="AU10049"/>
    </row>
    <row r="10050" spans="1:47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  <c r="AH10050"/>
      <c r="AI10050"/>
      <c r="AJ10050"/>
      <c r="AK10050"/>
      <c r="AL10050"/>
      <c r="AM10050"/>
      <c r="AN10050"/>
      <c r="AO10050"/>
      <c r="AP10050"/>
      <c r="AQ10050"/>
      <c r="AR10050"/>
      <c r="AS10050"/>
      <c r="AT10050"/>
      <c r="AU10050"/>
    </row>
    <row r="10051" spans="1:47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  <c r="AH10051"/>
      <c r="AI10051"/>
      <c r="AJ10051"/>
      <c r="AK10051"/>
      <c r="AL10051"/>
      <c r="AM10051"/>
      <c r="AN10051"/>
      <c r="AO10051"/>
      <c r="AP10051"/>
      <c r="AQ10051"/>
      <c r="AR10051"/>
      <c r="AS10051"/>
      <c r="AT10051"/>
      <c r="AU10051"/>
    </row>
    <row r="10052" spans="1:47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  <c r="AH10052"/>
      <c r="AI10052"/>
      <c r="AJ10052"/>
      <c r="AK10052"/>
      <c r="AL10052"/>
      <c r="AM10052"/>
      <c r="AN10052"/>
      <c r="AO10052"/>
      <c r="AP10052"/>
      <c r="AQ10052"/>
      <c r="AR10052"/>
      <c r="AS10052"/>
      <c r="AT10052"/>
      <c r="AU10052"/>
    </row>
    <row r="10053" spans="1:47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  <c r="AH10053"/>
      <c r="AI10053"/>
      <c r="AJ10053"/>
      <c r="AK10053"/>
      <c r="AL10053"/>
      <c r="AM10053"/>
      <c r="AN10053"/>
      <c r="AO10053"/>
      <c r="AP10053"/>
      <c r="AQ10053"/>
      <c r="AR10053"/>
      <c r="AS10053"/>
      <c r="AT10053"/>
      <c r="AU10053"/>
    </row>
    <row r="10054" spans="1:47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  <c r="AH10054"/>
      <c r="AI10054"/>
      <c r="AJ10054"/>
      <c r="AK10054"/>
      <c r="AL10054"/>
      <c r="AM10054"/>
      <c r="AN10054"/>
      <c r="AO10054"/>
      <c r="AP10054"/>
      <c r="AQ10054"/>
      <c r="AR10054"/>
      <c r="AS10054"/>
      <c r="AT10054"/>
      <c r="AU10054"/>
    </row>
    <row r="10055" spans="1:47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  <c r="AH10055"/>
      <c r="AI10055"/>
      <c r="AJ10055"/>
      <c r="AK10055"/>
      <c r="AL10055"/>
      <c r="AM10055"/>
      <c r="AN10055"/>
      <c r="AO10055"/>
      <c r="AP10055"/>
      <c r="AQ10055"/>
      <c r="AR10055"/>
      <c r="AS10055"/>
      <c r="AT10055"/>
      <c r="AU10055"/>
    </row>
    <row r="10056" spans="1:47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  <c r="AH10056"/>
      <c r="AI10056"/>
      <c r="AJ10056"/>
      <c r="AK10056"/>
      <c r="AL10056"/>
      <c r="AM10056"/>
      <c r="AN10056"/>
      <c r="AO10056"/>
      <c r="AP10056"/>
      <c r="AQ10056"/>
      <c r="AR10056"/>
      <c r="AS10056"/>
      <c r="AT10056"/>
      <c r="AU10056"/>
    </row>
    <row r="10057" spans="1:47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  <c r="AH10057"/>
      <c r="AI10057"/>
      <c r="AJ10057"/>
      <c r="AK10057"/>
      <c r="AL10057"/>
      <c r="AM10057"/>
      <c r="AN10057"/>
      <c r="AO10057"/>
      <c r="AP10057"/>
      <c r="AQ10057"/>
      <c r="AR10057"/>
      <c r="AS10057"/>
      <c r="AT10057"/>
      <c r="AU10057"/>
    </row>
    <row r="10058" spans="1:47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  <c r="AH10058"/>
      <c r="AI10058"/>
      <c r="AJ10058"/>
      <c r="AK10058"/>
      <c r="AL10058"/>
      <c r="AM10058"/>
      <c r="AN10058"/>
      <c r="AO10058"/>
      <c r="AP10058"/>
      <c r="AQ10058"/>
      <c r="AR10058"/>
      <c r="AS10058"/>
      <c r="AT10058"/>
      <c r="AU10058"/>
    </row>
    <row r="10059" spans="1:47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  <c r="AH10059"/>
      <c r="AI10059"/>
      <c r="AJ10059"/>
      <c r="AK10059"/>
      <c r="AL10059"/>
      <c r="AM10059"/>
      <c r="AN10059"/>
      <c r="AO10059"/>
      <c r="AP10059"/>
      <c r="AQ10059"/>
      <c r="AR10059"/>
      <c r="AS10059"/>
      <c r="AT10059"/>
      <c r="AU10059"/>
    </row>
    <row r="10060" spans="1:47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  <c r="AH10060"/>
      <c r="AI10060"/>
      <c r="AJ10060"/>
      <c r="AK10060"/>
      <c r="AL10060"/>
      <c r="AM10060"/>
      <c r="AN10060"/>
      <c r="AO10060"/>
      <c r="AP10060"/>
      <c r="AQ10060"/>
      <c r="AR10060"/>
      <c r="AS10060"/>
      <c r="AT10060"/>
      <c r="AU10060"/>
    </row>
    <row r="10061" spans="1:47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  <c r="AH10061"/>
      <c r="AI10061"/>
      <c r="AJ10061"/>
      <c r="AK10061"/>
      <c r="AL10061"/>
      <c r="AM10061"/>
      <c r="AN10061"/>
      <c r="AO10061"/>
      <c r="AP10061"/>
      <c r="AQ10061"/>
      <c r="AR10061"/>
      <c r="AS10061"/>
      <c r="AT10061"/>
      <c r="AU10061"/>
    </row>
    <row r="10062" spans="1:47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  <c r="AH10062"/>
      <c r="AI10062"/>
      <c r="AJ10062"/>
      <c r="AK10062"/>
      <c r="AL10062"/>
      <c r="AM10062"/>
      <c r="AN10062"/>
      <c r="AO10062"/>
      <c r="AP10062"/>
      <c r="AQ10062"/>
      <c r="AR10062"/>
      <c r="AS10062"/>
      <c r="AT10062"/>
      <c r="AU10062"/>
    </row>
    <row r="10063" spans="1:47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  <c r="AH10063"/>
      <c r="AI10063"/>
      <c r="AJ10063"/>
      <c r="AK10063"/>
      <c r="AL10063"/>
      <c r="AM10063"/>
      <c r="AN10063"/>
      <c r="AO10063"/>
      <c r="AP10063"/>
      <c r="AQ10063"/>
      <c r="AR10063"/>
      <c r="AS10063"/>
      <c r="AT10063"/>
      <c r="AU10063"/>
    </row>
    <row r="10064" spans="1:47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  <c r="AH10064"/>
      <c r="AI10064"/>
      <c r="AJ10064"/>
      <c r="AK10064"/>
      <c r="AL10064"/>
      <c r="AM10064"/>
      <c r="AN10064"/>
      <c r="AO10064"/>
      <c r="AP10064"/>
      <c r="AQ10064"/>
      <c r="AR10064"/>
      <c r="AS10064"/>
      <c r="AT10064"/>
      <c r="AU10064"/>
    </row>
    <row r="10065" spans="1:47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  <c r="AH10065"/>
      <c r="AI10065"/>
      <c r="AJ10065"/>
      <c r="AK10065"/>
      <c r="AL10065"/>
      <c r="AM10065"/>
      <c r="AN10065"/>
      <c r="AO10065"/>
      <c r="AP10065"/>
      <c r="AQ10065"/>
      <c r="AR10065"/>
      <c r="AS10065"/>
      <c r="AT10065"/>
      <c r="AU10065"/>
    </row>
    <row r="10066" spans="1:47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  <c r="AH10066"/>
      <c r="AI10066"/>
      <c r="AJ10066"/>
      <c r="AK10066"/>
      <c r="AL10066"/>
      <c r="AM10066"/>
      <c r="AN10066"/>
      <c r="AO10066"/>
      <c r="AP10066"/>
      <c r="AQ10066"/>
      <c r="AR10066"/>
      <c r="AS10066"/>
      <c r="AT10066"/>
      <c r="AU10066"/>
    </row>
    <row r="10067" spans="1:47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  <c r="AH10067"/>
      <c r="AI10067"/>
      <c r="AJ10067"/>
      <c r="AK10067"/>
      <c r="AL10067"/>
      <c r="AM10067"/>
      <c r="AN10067"/>
      <c r="AO10067"/>
      <c r="AP10067"/>
      <c r="AQ10067"/>
      <c r="AR10067"/>
      <c r="AS10067"/>
      <c r="AT10067"/>
      <c r="AU10067"/>
    </row>
    <row r="10068" spans="1:47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  <c r="AH10068"/>
      <c r="AI10068"/>
      <c r="AJ10068"/>
      <c r="AK10068"/>
      <c r="AL10068"/>
      <c r="AM10068"/>
      <c r="AN10068"/>
      <c r="AO10068"/>
      <c r="AP10068"/>
      <c r="AQ10068"/>
      <c r="AR10068"/>
      <c r="AS10068"/>
      <c r="AT10068"/>
      <c r="AU10068"/>
    </row>
    <row r="10069" spans="1:47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  <c r="AH10069"/>
      <c r="AI10069"/>
      <c r="AJ10069"/>
      <c r="AK10069"/>
      <c r="AL10069"/>
      <c r="AM10069"/>
      <c r="AN10069"/>
      <c r="AO10069"/>
      <c r="AP10069"/>
      <c r="AQ10069"/>
      <c r="AR10069"/>
      <c r="AS10069"/>
      <c r="AT10069"/>
      <c r="AU10069"/>
    </row>
    <row r="10070" spans="1:47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  <c r="AH10070"/>
      <c r="AI10070"/>
      <c r="AJ10070"/>
      <c r="AK10070"/>
      <c r="AL10070"/>
      <c r="AM10070"/>
      <c r="AN10070"/>
      <c r="AO10070"/>
      <c r="AP10070"/>
      <c r="AQ10070"/>
      <c r="AR10070"/>
      <c r="AS10070"/>
      <c r="AT10070"/>
      <c r="AU10070"/>
    </row>
    <row r="10071" spans="1:47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  <c r="AH10071"/>
      <c r="AI10071"/>
      <c r="AJ10071"/>
      <c r="AK10071"/>
      <c r="AL10071"/>
      <c r="AM10071"/>
      <c r="AN10071"/>
      <c r="AO10071"/>
      <c r="AP10071"/>
      <c r="AQ10071"/>
      <c r="AR10071"/>
      <c r="AS10071"/>
      <c r="AT10071"/>
      <c r="AU10071"/>
    </row>
    <row r="10072" spans="1:47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  <c r="AH10072"/>
      <c r="AI10072"/>
      <c r="AJ10072"/>
      <c r="AK10072"/>
      <c r="AL10072"/>
      <c r="AM10072"/>
      <c r="AN10072"/>
      <c r="AO10072"/>
      <c r="AP10072"/>
      <c r="AQ10072"/>
      <c r="AR10072"/>
      <c r="AS10072"/>
      <c r="AT10072"/>
      <c r="AU10072"/>
    </row>
    <row r="10073" spans="1:47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  <c r="AH10073"/>
      <c r="AI10073"/>
      <c r="AJ10073"/>
      <c r="AK10073"/>
      <c r="AL10073"/>
      <c r="AM10073"/>
      <c r="AN10073"/>
      <c r="AO10073"/>
      <c r="AP10073"/>
      <c r="AQ10073"/>
      <c r="AR10073"/>
      <c r="AS10073"/>
      <c r="AT10073"/>
      <c r="AU10073"/>
    </row>
    <row r="10074" spans="1:47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  <c r="AH10074"/>
      <c r="AI10074"/>
      <c r="AJ10074"/>
      <c r="AK10074"/>
      <c r="AL10074"/>
      <c r="AM10074"/>
      <c r="AN10074"/>
      <c r="AO10074"/>
      <c r="AP10074"/>
      <c r="AQ10074"/>
      <c r="AR10074"/>
      <c r="AS10074"/>
      <c r="AT10074"/>
      <c r="AU10074"/>
    </row>
    <row r="10075" spans="1:47">
      <c r="A10075"/>
      <c r="B10075"/>
      <c r="C10075"/>
      <c r="D10075"/>
      <c r="E10075"/>
      <c r="F10075"/>
      <c r="G10075"/>
      <c r="H10075"/>
      <c r="I10075"/>
      <c r="J10075"/>
      <c r="K10075"/>
      <c r="L10075"/>
      <c r="M10075"/>
      <c r="N10075"/>
      <c r="O10075"/>
      <c r="P10075"/>
      <c r="Q10075"/>
      <c r="R10075"/>
      <c r="S10075"/>
      <c r="T10075"/>
      <c r="U10075"/>
      <c r="V10075"/>
      <c r="W10075"/>
      <c r="X10075"/>
      <c r="Y10075"/>
      <c r="Z10075"/>
      <c r="AA10075"/>
      <c r="AB10075"/>
      <c r="AC10075"/>
      <c r="AD10075"/>
      <c r="AE10075"/>
      <c r="AF10075"/>
      <c r="AG10075"/>
      <c r="AH10075"/>
      <c r="AI10075"/>
      <c r="AJ10075"/>
      <c r="AK10075"/>
      <c r="AL10075"/>
      <c r="AM10075"/>
      <c r="AN10075"/>
      <c r="AO10075"/>
      <c r="AP10075"/>
      <c r="AQ10075"/>
      <c r="AR10075"/>
      <c r="AS10075"/>
      <c r="AT10075"/>
      <c r="AU10075"/>
    </row>
    <row r="10076" spans="1:47">
      <c r="A10076"/>
      <c r="B10076"/>
      <c r="C10076"/>
      <c r="D10076"/>
      <c r="E10076"/>
      <c r="F10076"/>
      <c r="G10076"/>
      <c r="H10076"/>
      <c r="I10076"/>
      <c r="J10076"/>
      <c r="K10076"/>
      <c r="L10076"/>
      <c r="M10076"/>
      <c r="N10076"/>
      <c r="O10076"/>
      <c r="P10076"/>
      <c r="Q10076"/>
      <c r="R10076"/>
      <c r="S10076"/>
      <c r="T10076"/>
      <c r="U10076"/>
      <c r="V10076"/>
      <c r="W10076"/>
      <c r="X10076"/>
      <c r="Y10076"/>
      <c r="Z10076"/>
      <c r="AA10076"/>
      <c r="AB10076"/>
      <c r="AC10076"/>
      <c r="AD10076"/>
      <c r="AE10076"/>
      <c r="AF10076"/>
      <c r="AG10076"/>
      <c r="AH10076"/>
      <c r="AI10076"/>
      <c r="AJ10076"/>
      <c r="AK10076"/>
      <c r="AL10076"/>
      <c r="AM10076"/>
      <c r="AN10076"/>
      <c r="AO10076"/>
      <c r="AP10076"/>
      <c r="AQ10076"/>
      <c r="AR10076"/>
      <c r="AS10076"/>
      <c r="AT10076"/>
      <c r="AU10076"/>
    </row>
    <row r="10077" spans="1:47">
      <c r="A10077"/>
      <c r="B10077"/>
      <c r="C10077"/>
      <c r="D10077"/>
      <c r="E10077"/>
      <c r="F10077"/>
      <c r="G10077"/>
      <c r="H10077"/>
      <c r="I10077"/>
      <c r="J10077"/>
      <c r="K10077"/>
      <c r="L10077"/>
      <c r="M10077"/>
      <c r="N10077"/>
      <c r="O10077"/>
      <c r="P10077"/>
      <c r="Q10077"/>
      <c r="R10077"/>
      <c r="S10077"/>
      <c r="T10077"/>
      <c r="U10077"/>
      <c r="V10077"/>
      <c r="W10077"/>
      <c r="X10077"/>
      <c r="Y10077"/>
      <c r="Z10077"/>
      <c r="AA10077"/>
      <c r="AB10077"/>
      <c r="AC10077"/>
      <c r="AD10077"/>
      <c r="AE10077"/>
      <c r="AF10077"/>
      <c r="AG10077"/>
      <c r="AH10077"/>
      <c r="AI10077"/>
      <c r="AJ10077"/>
      <c r="AK10077"/>
      <c r="AL10077"/>
      <c r="AM10077"/>
      <c r="AN10077"/>
      <c r="AO10077"/>
      <c r="AP10077"/>
      <c r="AQ10077"/>
      <c r="AR10077"/>
      <c r="AS10077"/>
      <c r="AT10077"/>
      <c r="AU10077"/>
    </row>
    <row r="10078" spans="1:47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  <c r="AH10078"/>
      <c r="AI10078"/>
      <c r="AJ10078"/>
      <c r="AK10078"/>
      <c r="AL10078"/>
      <c r="AM10078"/>
      <c r="AN10078"/>
      <c r="AO10078"/>
      <c r="AP10078"/>
      <c r="AQ10078"/>
      <c r="AR10078"/>
      <c r="AS10078"/>
      <c r="AT10078"/>
      <c r="AU10078"/>
    </row>
    <row r="10079" spans="1:47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  <c r="AH10079"/>
      <c r="AI10079"/>
      <c r="AJ10079"/>
      <c r="AK10079"/>
      <c r="AL10079"/>
      <c r="AM10079"/>
      <c r="AN10079"/>
      <c r="AO10079"/>
      <c r="AP10079"/>
      <c r="AQ10079"/>
      <c r="AR10079"/>
      <c r="AS10079"/>
      <c r="AT10079"/>
      <c r="AU10079"/>
    </row>
    <row r="10080" spans="1:47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  <c r="AH10080"/>
      <c r="AI10080"/>
      <c r="AJ10080"/>
      <c r="AK10080"/>
      <c r="AL10080"/>
      <c r="AM10080"/>
      <c r="AN10080"/>
      <c r="AO10080"/>
      <c r="AP10080"/>
      <c r="AQ10080"/>
      <c r="AR10080"/>
      <c r="AS10080"/>
      <c r="AT10080"/>
      <c r="AU10080"/>
    </row>
    <row r="10081" spans="1:47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  <c r="AH10081"/>
      <c r="AI10081"/>
      <c r="AJ10081"/>
      <c r="AK10081"/>
      <c r="AL10081"/>
      <c r="AM10081"/>
      <c r="AN10081"/>
      <c r="AO10081"/>
      <c r="AP10081"/>
      <c r="AQ10081"/>
      <c r="AR10081"/>
      <c r="AS10081"/>
      <c r="AT10081"/>
      <c r="AU10081"/>
    </row>
    <row r="10082" spans="1:47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  <c r="AH10082"/>
      <c r="AI10082"/>
      <c r="AJ10082"/>
      <c r="AK10082"/>
      <c r="AL10082"/>
      <c r="AM10082"/>
      <c r="AN10082"/>
      <c r="AO10082"/>
      <c r="AP10082"/>
      <c r="AQ10082"/>
      <c r="AR10082"/>
      <c r="AS10082"/>
      <c r="AT10082"/>
      <c r="AU10082"/>
    </row>
    <row r="10083" spans="1:47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  <c r="AH10083"/>
      <c r="AI10083"/>
      <c r="AJ10083"/>
      <c r="AK10083"/>
      <c r="AL10083"/>
      <c r="AM10083"/>
      <c r="AN10083"/>
      <c r="AO10083"/>
      <c r="AP10083"/>
      <c r="AQ10083"/>
      <c r="AR10083"/>
      <c r="AS10083"/>
      <c r="AT10083"/>
      <c r="AU10083"/>
    </row>
    <row r="10084" spans="1:47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  <c r="AH10084"/>
      <c r="AI10084"/>
      <c r="AJ10084"/>
      <c r="AK10084"/>
      <c r="AL10084"/>
      <c r="AM10084"/>
      <c r="AN10084"/>
      <c r="AO10084"/>
      <c r="AP10084"/>
      <c r="AQ10084"/>
      <c r="AR10084"/>
      <c r="AS10084"/>
      <c r="AT10084"/>
      <c r="AU10084"/>
    </row>
    <row r="10085" spans="1:47">
      <c r="A10085"/>
      <c r="B10085"/>
      <c r="C10085"/>
      <c r="D10085"/>
      <c r="E10085"/>
      <c r="F10085"/>
      <c r="G10085"/>
      <c r="H10085"/>
      <c r="I10085"/>
      <c r="J10085"/>
      <c r="K10085"/>
      <c r="L10085"/>
      <c r="M10085"/>
      <c r="N10085"/>
      <c r="O10085"/>
      <c r="P10085"/>
      <c r="Q10085"/>
      <c r="R10085"/>
      <c r="S10085"/>
      <c r="T10085"/>
      <c r="U10085"/>
      <c r="V10085"/>
      <c r="W10085"/>
      <c r="X10085"/>
      <c r="Y10085"/>
      <c r="Z10085"/>
      <c r="AA10085"/>
      <c r="AB10085"/>
      <c r="AC10085"/>
      <c r="AD10085"/>
      <c r="AE10085"/>
      <c r="AF10085"/>
      <c r="AG10085"/>
      <c r="AH10085"/>
      <c r="AI10085"/>
      <c r="AJ10085"/>
      <c r="AK10085"/>
      <c r="AL10085"/>
      <c r="AM10085"/>
      <c r="AN10085"/>
      <c r="AO10085"/>
      <c r="AP10085"/>
      <c r="AQ10085"/>
      <c r="AR10085"/>
      <c r="AS10085"/>
      <c r="AT10085"/>
      <c r="AU10085"/>
    </row>
    <row r="10086" spans="1:47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  <c r="AH10086"/>
      <c r="AI10086"/>
      <c r="AJ10086"/>
      <c r="AK10086"/>
      <c r="AL10086"/>
      <c r="AM10086"/>
      <c r="AN10086"/>
      <c r="AO10086"/>
      <c r="AP10086"/>
      <c r="AQ10086"/>
      <c r="AR10086"/>
      <c r="AS10086"/>
      <c r="AT10086"/>
      <c r="AU10086"/>
    </row>
    <row r="10087" spans="1:47">
      <c r="A10087"/>
      <c r="B10087"/>
      <c r="C10087"/>
      <c r="D10087"/>
      <c r="E10087"/>
      <c r="F10087"/>
      <c r="G10087"/>
      <c r="H10087"/>
      <c r="I10087"/>
      <c r="J10087"/>
      <c r="K10087"/>
      <c r="L10087"/>
      <c r="M10087"/>
      <c r="N10087"/>
      <c r="O10087"/>
      <c r="P10087"/>
      <c r="Q10087"/>
      <c r="R10087"/>
      <c r="S10087"/>
      <c r="T10087"/>
      <c r="U10087"/>
      <c r="V10087"/>
      <c r="W10087"/>
      <c r="X10087"/>
      <c r="Y10087"/>
      <c r="Z10087"/>
      <c r="AA10087"/>
      <c r="AB10087"/>
      <c r="AC10087"/>
      <c r="AD10087"/>
      <c r="AE10087"/>
      <c r="AF10087"/>
      <c r="AG10087"/>
      <c r="AH10087"/>
      <c r="AI10087"/>
      <c r="AJ10087"/>
      <c r="AK10087"/>
      <c r="AL10087"/>
      <c r="AM10087"/>
      <c r="AN10087"/>
      <c r="AO10087"/>
      <c r="AP10087"/>
      <c r="AQ10087"/>
      <c r="AR10087"/>
      <c r="AS10087"/>
      <c r="AT10087"/>
      <c r="AU10087"/>
    </row>
    <row r="10088" spans="1:47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  <c r="AH10088"/>
      <c r="AI10088"/>
      <c r="AJ10088"/>
      <c r="AK10088"/>
      <c r="AL10088"/>
      <c r="AM10088"/>
      <c r="AN10088"/>
      <c r="AO10088"/>
      <c r="AP10088"/>
      <c r="AQ10088"/>
      <c r="AR10088"/>
      <c r="AS10088"/>
      <c r="AT10088"/>
      <c r="AU10088"/>
    </row>
    <row r="10089" spans="1:47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  <c r="AH10089"/>
      <c r="AI10089"/>
      <c r="AJ10089"/>
      <c r="AK10089"/>
      <c r="AL10089"/>
      <c r="AM10089"/>
      <c r="AN10089"/>
      <c r="AO10089"/>
      <c r="AP10089"/>
      <c r="AQ10089"/>
      <c r="AR10089"/>
      <c r="AS10089"/>
      <c r="AT10089"/>
      <c r="AU10089"/>
    </row>
    <row r="10090" spans="1:47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  <c r="AH10090"/>
      <c r="AI10090"/>
      <c r="AJ10090"/>
      <c r="AK10090"/>
      <c r="AL10090"/>
      <c r="AM10090"/>
      <c r="AN10090"/>
      <c r="AO10090"/>
      <c r="AP10090"/>
      <c r="AQ10090"/>
      <c r="AR10090"/>
      <c r="AS10090"/>
      <c r="AT10090"/>
      <c r="AU10090"/>
    </row>
    <row r="10091" spans="1:47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  <c r="AH10091"/>
      <c r="AI10091"/>
      <c r="AJ10091"/>
      <c r="AK10091"/>
      <c r="AL10091"/>
      <c r="AM10091"/>
      <c r="AN10091"/>
      <c r="AO10091"/>
      <c r="AP10091"/>
      <c r="AQ10091"/>
      <c r="AR10091"/>
      <c r="AS10091"/>
      <c r="AT10091"/>
      <c r="AU10091"/>
    </row>
    <row r="10092" spans="1:47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  <c r="AH10092"/>
      <c r="AI10092"/>
      <c r="AJ10092"/>
      <c r="AK10092"/>
      <c r="AL10092"/>
      <c r="AM10092"/>
      <c r="AN10092"/>
      <c r="AO10092"/>
      <c r="AP10092"/>
      <c r="AQ10092"/>
      <c r="AR10092"/>
      <c r="AS10092"/>
      <c r="AT10092"/>
      <c r="AU10092"/>
    </row>
    <row r="10093" spans="1:47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  <c r="AH10093"/>
      <c r="AI10093"/>
      <c r="AJ10093"/>
      <c r="AK10093"/>
      <c r="AL10093"/>
      <c r="AM10093"/>
      <c r="AN10093"/>
      <c r="AO10093"/>
      <c r="AP10093"/>
      <c r="AQ10093"/>
      <c r="AR10093"/>
      <c r="AS10093"/>
      <c r="AT10093"/>
      <c r="AU10093"/>
    </row>
    <row r="10094" spans="1:47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  <c r="AH10094"/>
      <c r="AI10094"/>
      <c r="AJ10094"/>
      <c r="AK10094"/>
      <c r="AL10094"/>
      <c r="AM10094"/>
      <c r="AN10094"/>
      <c r="AO10094"/>
      <c r="AP10094"/>
      <c r="AQ10094"/>
      <c r="AR10094"/>
      <c r="AS10094"/>
      <c r="AT10094"/>
      <c r="AU10094"/>
    </row>
    <row r="10095" spans="1:47">
      <c r="A10095"/>
      <c r="B10095"/>
      <c r="C10095"/>
      <c r="D10095"/>
      <c r="E10095"/>
      <c r="F10095"/>
      <c r="G10095"/>
      <c r="H10095"/>
      <c r="I10095"/>
      <c r="J10095"/>
      <c r="K10095"/>
      <c r="L10095"/>
      <c r="M10095"/>
      <c r="N10095"/>
      <c r="O10095"/>
      <c r="P10095"/>
      <c r="Q10095"/>
      <c r="R10095"/>
      <c r="S10095"/>
      <c r="T10095"/>
      <c r="U10095"/>
      <c r="V10095"/>
      <c r="W10095"/>
      <c r="X10095"/>
      <c r="Y10095"/>
      <c r="Z10095"/>
      <c r="AA10095"/>
      <c r="AB10095"/>
      <c r="AC10095"/>
      <c r="AD10095"/>
      <c r="AE10095"/>
      <c r="AF10095"/>
      <c r="AG10095"/>
      <c r="AH10095"/>
      <c r="AI10095"/>
      <c r="AJ10095"/>
      <c r="AK10095"/>
      <c r="AL10095"/>
      <c r="AM10095"/>
      <c r="AN10095"/>
      <c r="AO10095"/>
      <c r="AP10095"/>
      <c r="AQ10095"/>
      <c r="AR10095"/>
      <c r="AS10095"/>
      <c r="AT10095"/>
      <c r="AU10095"/>
    </row>
    <row r="10096" spans="1:47">
      <c r="A10096"/>
      <c r="B10096"/>
      <c r="C10096"/>
      <c r="D10096"/>
      <c r="E10096"/>
      <c r="F10096"/>
      <c r="G10096"/>
      <c r="H10096"/>
      <c r="I10096"/>
      <c r="J10096"/>
      <c r="K10096"/>
      <c r="L10096"/>
      <c r="M10096"/>
      <c r="N10096"/>
      <c r="O10096"/>
      <c r="P10096"/>
      <c r="Q10096"/>
      <c r="R10096"/>
      <c r="S10096"/>
      <c r="T10096"/>
      <c r="U10096"/>
      <c r="V10096"/>
      <c r="W10096"/>
      <c r="X10096"/>
      <c r="Y10096"/>
      <c r="Z10096"/>
      <c r="AA10096"/>
      <c r="AB10096"/>
      <c r="AC10096"/>
      <c r="AD10096"/>
      <c r="AE10096"/>
      <c r="AF10096"/>
      <c r="AG10096"/>
      <c r="AH10096"/>
      <c r="AI10096"/>
      <c r="AJ10096"/>
      <c r="AK10096"/>
      <c r="AL10096"/>
      <c r="AM10096"/>
      <c r="AN10096"/>
      <c r="AO10096"/>
      <c r="AP10096"/>
      <c r="AQ10096"/>
      <c r="AR10096"/>
      <c r="AS10096"/>
      <c r="AT10096"/>
      <c r="AU10096"/>
    </row>
    <row r="10097" spans="1:47">
      <c r="A10097"/>
      <c r="B10097"/>
      <c r="C10097"/>
      <c r="D10097"/>
      <c r="E10097"/>
      <c r="F10097"/>
      <c r="G10097"/>
      <c r="H10097"/>
      <c r="I10097"/>
      <c r="J10097"/>
      <c r="K10097"/>
      <c r="L10097"/>
      <c r="M10097"/>
      <c r="N10097"/>
      <c r="O10097"/>
      <c r="P10097"/>
      <c r="Q10097"/>
      <c r="R10097"/>
      <c r="S10097"/>
      <c r="T10097"/>
      <c r="U10097"/>
      <c r="V10097"/>
      <c r="W10097"/>
      <c r="X10097"/>
      <c r="Y10097"/>
      <c r="Z10097"/>
      <c r="AA10097"/>
      <c r="AB10097"/>
      <c r="AC10097"/>
      <c r="AD10097"/>
      <c r="AE10097"/>
      <c r="AF10097"/>
      <c r="AG10097"/>
      <c r="AH10097"/>
      <c r="AI10097"/>
      <c r="AJ10097"/>
      <c r="AK10097"/>
      <c r="AL10097"/>
      <c r="AM10097"/>
      <c r="AN10097"/>
      <c r="AO10097"/>
      <c r="AP10097"/>
      <c r="AQ10097"/>
      <c r="AR10097"/>
      <c r="AS10097"/>
      <c r="AT10097"/>
      <c r="AU10097"/>
    </row>
    <row r="10098" spans="1:47">
      <c r="A10098"/>
      <c r="B10098"/>
      <c r="C10098"/>
      <c r="D10098"/>
      <c r="E10098"/>
      <c r="F10098"/>
      <c r="G10098"/>
      <c r="H10098"/>
      <c r="I10098"/>
      <c r="J10098"/>
      <c r="K10098"/>
      <c r="L10098"/>
      <c r="M10098"/>
      <c r="N10098"/>
      <c r="O10098"/>
      <c r="P10098"/>
      <c r="Q10098"/>
      <c r="R10098"/>
      <c r="S10098"/>
      <c r="T10098"/>
      <c r="U10098"/>
      <c r="V10098"/>
      <c r="W10098"/>
      <c r="X10098"/>
      <c r="Y10098"/>
      <c r="Z10098"/>
      <c r="AA10098"/>
      <c r="AB10098"/>
      <c r="AC10098"/>
      <c r="AD10098"/>
      <c r="AE10098"/>
      <c r="AF10098"/>
      <c r="AG10098"/>
      <c r="AH10098"/>
      <c r="AI10098"/>
      <c r="AJ10098"/>
      <c r="AK10098"/>
      <c r="AL10098"/>
      <c r="AM10098"/>
      <c r="AN10098"/>
      <c r="AO10098"/>
      <c r="AP10098"/>
      <c r="AQ10098"/>
      <c r="AR10098"/>
      <c r="AS10098"/>
      <c r="AT10098"/>
      <c r="AU10098"/>
    </row>
    <row r="10099" spans="1:47">
      <c r="A10099"/>
      <c r="B10099"/>
      <c r="C10099"/>
      <c r="D10099"/>
      <c r="E10099"/>
      <c r="F10099"/>
      <c r="G10099"/>
      <c r="H10099"/>
      <c r="I10099"/>
      <c r="J10099"/>
      <c r="K10099"/>
      <c r="L10099"/>
      <c r="M10099"/>
      <c r="N10099"/>
      <c r="O10099"/>
      <c r="P10099"/>
      <c r="Q10099"/>
      <c r="R10099"/>
      <c r="S10099"/>
      <c r="T10099"/>
      <c r="U10099"/>
      <c r="V10099"/>
      <c r="W10099"/>
      <c r="X10099"/>
      <c r="Y10099"/>
      <c r="Z10099"/>
      <c r="AA10099"/>
      <c r="AB10099"/>
      <c r="AC10099"/>
      <c r="AD10099"/>
      <c r="AE10099"/>
      <c r="AF10099"/>
      <c r="AG10099"/>
      <c r="AH10099"/>
      <c r="AI10099"/>
      <c r="AJ10099"/>
      <c r="AK10099"/>
      <c r="AL10099"/>
      <c r="AM10099"/>
      <c r="AN10099"/>
      <c r="AO10099"/>
      <c r="AP10099"/>
      <c r="AQ10099"/>
      <c r="AR10099"/>
      <c r="AS10099"/>
      <c r="AT10099"/>
      <c r="AU10099"/>
    </row>
    <row r="10100" spans="1:47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  <c r="AH10100"/>
      <c r="AI10100"/>
      <c r="AJ10100"/>
      <c r="AK10100"/>
      <c r="AL10100"/>
      <c r="AM10100"/>
      <c r="AN10100"/>
      <c r="AO10100"/>
      <c r="AP10100"/>
      <c r="AQ10100"/>
      <c r="AR10100"/>
      <c r="AS10100"/>
      <c r="AT10100"/>
      <c r="AU10100"/>
    </row>
    <row r="10101" spans="1:47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  <c r="AH10101"/>
      <c r="AI10101"/>
      <c r="AJ10101"/>
      <c r="AK10101"/>
      <c r="AL10101"/>
      <c r="AM10101"/>
      <c r="AN10101"/>
      <c r="AO10101"/>
      <c r="AP10101"/>
      <c r="AQ10101"/>
      <c r="AR10101"/>
      <c r="AS10101"/>
      <c r="AT10101"/>
      <c r="AU10101"/>
    </row>
    <row r="10102" spans="1:47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  <c r="AH10102"/>
      <c r="AI10102"/>
      <c r="AJ10102"/>
      <c r="AK10102"/>
      <c r="AL10102"/>
      <c r="AM10102"/>
      <c r="AN10102"/>
      <c r="AO10102"/>
      <c r="AP10102"/>
      <c r="AQ10102"/>
      <c r="AR10102"/>
      <c r="AS10102"/>
      <c r="AT10102"/>
      <c r="AU10102"/>
    </row>
    <row r="10103" spans="1:47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  <c r="AH10103"/>
      <c r="AI10103"/>
      <c r="AJ10103"/>
      <c r="AK10103"/>
      <c r="AL10103"/>
      <c r="AM10103"/>
      <c r="AN10103"/>
      <c r="AO10103"/>
      <c r="AP10103"/>
      <c r="AQ10103"/>
      <c r="AR10103"/>
      <c r="AS10103"/>
      <c r="AT10103"/>
      <c r="AU10103"/>
    </row>
    <row r="10104" spans="1:47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  <c r="AH10104"/>
      <c r="AI10104"/>
      <c r="AJ10104"/>
      <c r="AK10104"/>
      <c r="AL10104"/>
      <c r="AM10104"/>
      <c r="AN10104"/>
      <c r="AO10104"/>
      <c r="AP10104"/>
      <c r="AQ10104"/>
      <c r="AR10104"/>
      <c r="AS10104"/>
      <c r="AT10104"/>
      <c r="AU10104"/>
    </row>
    <row r="10105" spans="1:47">
      <c r="A10105"/>
      <c r="B10105"/>
      <c r="C10105"/>
      <c r="D10105"/>
      <c r="E10105"/>
      <c r="F10105"/>
      <c r="G10105"/>
      <c r="H10105"/>
      <c r="I10105"/>
      <c r="J10105"/>
      <c r="K10105"/>
      <c r="L10105"/>
      <c r="M10105"/>
      <c r="N10105"/>
      <c r="O10105"/>
      <c r="P10105"/>
      <c r="Q10105"/>
      <c r="R10105"/>
      <c r="S10105"/>
      <c r="T10105"/>
      <c r="U10105"/>
      <c r="V10105"/>
      <c r="W10105"/>
      <c r="X10105"/>
      <c r="Y10105"/>
      <c r="Z10105"/>
      <c r="AA10105"/>
      <c r="AB10105"/>
      <c r="AC10105"/>
      <c r="AD10105"/>
      <c r="AE10105"/>
      <c r="AF10105"/>
      <c r="AG10105"/>
      <c r="AH10105"/>
      <c r="AI10105"/>
      <c r="AJ10105"/>
      <c r="AK10105"/>
      <c r="AL10105"/>
      <c r="AM10105"/>
      <c r="AN10105"/>
      <c r="AO10105"/>
      <c r="AP10105"/>
      <c r="AQ10105"/>
      <c r="AR10105"/>
      <c r="AS10105"/>
      <c r="AT10105"/>
      <c r="AU10105"/>
    </row>
    <row r="10106" spans="1:47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  <c r="AH10106"/>
      <c r="AI10106"/>
      <c r="AJ10106"/>
      <c r="AK10106"/>
      <c r="AL10106"/>
      <c r="AM10106"/>
      <c r="AN10106"/>
      <c r="AO10106"/>
      <c r="AP10106"/>
      <c r="AQ10106"/>
      <c r="AR10106"/>
      <c r="AS10106"/>
      <c r="AT10106"/>
      <c r="AU10106"/>
    </row>
    <row r="10107" spans="1:47">
      <c r="A10107"/>
      <c r="B10107"/>
      <c r="C10107"/>
      <c r="D10107"/>
      <c r="E10107"/>
      <c r="F10107"/>
      <c r="G10107"/>
      <c r="H10107"/>
      <c r="I10107"/>
      <c r="J10107"/>
      <c r="K10107"/>
      <c r="L10107"/>
      <c r="M10107"/>
      <c r="N10107"/>
      <c r="O10107"/>
      <c r="P10107"/>
      <c r="Q10107"/>
      <c r="R10107"/>
      <c r="S10107"/>
      <c r="T10107"/>
      <c r="U10107"/>
      <c r="V10107"/>
      <c r="W10107"/>
      <c r="X10107"/>
      <c r="Y10107"/>
      <c r="Z10107"/>
      <c r="AA10107"/>
      <c r="AB10107"/>
      <c r="AC10107"/>
      <c r="AD10107"/>
      <c r="AE10107"/>
      <c r="AF10107"/>
      <c r="AG10107"/>
      <c r="AH10107"/>
      <c r="AI10107"/>
      <c r="AJ10107"/>
      <c r="AK10107"/>
      <c r="AL10107"/>
      <c r="AM10107"/>
      <c r="AN10107"/>
      <c r="AO10107"/>
      <c r="AP10107"/>
      <c r="AQ10107"/>
      <c r="AR10107"/>
      <c r="AS10107"/>
      <c r="AT10107"/>
      <c r="AU10107"/>
    </row>
    <row r="10108" spans="1:47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  <c r="AH10108"/>
      <c r="AI10108"/>
      <c r="AJ10108"/>
      <c r="AK10108"/>
      <c r="AL10108"/>
      <c r="AM10108"/>
      <c r="AN10108"/>
      <c r="AO10108"/>
      <c r="AP10108"/>
      <c r="AQ10108"/>
      <c r="AR10108"/>
      <c r="AS10108"/>
      <c r="AT10108"/>
      <c r="AU10108"/>
    </row>
    <row r="10109" spans="1:47">
      <c r="A10109"/>
      <c r="B10109"/>
      <c r="C10109"/>
      <c r="D10109"/>
      <c r="E10109"/>
      <c r="F10109"/>
      <c r="G10109"/>
      <c r="H10109"/>
      <c r="I10109"/>
      <c r="J10109"/>
      <c r="K10109"/>
      <c r="L10109"/>
      <c r="M10109"/>
      <c r="N10109"/>
      <c r="O10109"/>
      <c r="P10109"/>
      <c r="Q10109"/>
      <c r="R10109"/>
      <c r="S10109"/>
      <c r="T10109"/>
      <c r="U10109"/>
      <c r="V10109"/>
      <c r="W10109"/>
      <c r="X10109"/>
      <c r="Y10109"/>
      <c r="Z10109"/>
      <c r="AA10109"/>
      <c r="AB10109"/>
      <c r="AC10109"/>
      <c r="AD10109"/>
      <c r="AE10109"/>
      <c r="AF10109"/>
      <c r="AG10109"/>
      <c r="AH10109"/>
      <c r="AI10109"/>
      <c r="AJ10109"/>
      <c r="AK10109"/>
      <c r="AL10109"/>
      <c r="AM10109"/>
      <c r="AN10109"/>
      <c r="AO10109"/>
      <c r="AP10109"/>
      <c r="AQ10109"/>
      <c r="AR10109"/>
      <c r="AS10109"/>
      <c r="AT10109"/>
      <c r="AU10109"/>
    </row>
    <row r="10110" spans="1:47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  <c r="AH10110"/>
      <c r="AI10110"/>
      <c r="AJ10110"/>
      <c r="AK10110"/>
      <c r="AL10110"/>
      <c r="AM10110"/>
      <c r="AN10110"/>
      <c r="AO10110"/>
      <c r="AP10110"/>
      <c r="AQ10110"/>
      <c r="AR10110"/>
      <c r="AS10110"/>
      <c r="AT10110"/>
      <c r="AU10110"/>
    </row>
    <row r="10111" spans="1:47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  <c r="AH10111"/>
      <c r="AI10111"/>
      <c r="AJ10111"/>
      <c r="AK10111"/>
      <c r="AL10111"/>
      <c r="AM10111"/>
      <c r="AN10111"/>
      <c r="AO10111"/>
      <c r="AP10111"/>
      <c r="AQ10111"/>
      <c r="AR10111"/>
      <c r="AS10111"/>
      <c r="AT10111"/>
      <c r="AU10111"/>
    </row>
    <row r="10112" spans="1:47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  <c r="AH10112"/>
      <c r="AI10112"/>
      <c r="AJ10112"/>
      <c r="AK10112"/>
      <c r="AL10112"/>
      <c r="AM10112"/>
      <c r="AN10112"/>
      <c r="AO10112"/>
      <c r="AP10112"/>
      <c r="AQ10112"/>
      <c r="AR10112"/>
      <c r="AS10112"/>
      <c r="AT10112"/>
      <c r="AU10112"/>
    </row>
    <row r="10113" spans="1:47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  <c r="AH10113"/>
      <c r="AI10113"/>
      <c r="AJ10113"/>
      <c r="AK10113"/>
      <c r="AL10113"/>
      <c r="AM10113"/>
      <c r="AN10113"/>
      <c r="AO10113"/>
      <c r="AP10113"/>
      <c r="AQ10113"/>
      <c r="AR10113"/>
      <c r="AS10113"/>
      <c r="AT10113"/>
      <c r="AU10113"/>
    </row>
    <row r="10114" spans="1:47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  <c r="AH10114"/>
      <c r="AI10114"/>
      <c r="AJ10114"/>
      <c r="AK10114"/>
      <c r="AL10114"/>
      <c r="AM10114"/>
      <c r="AN10114"/>
      <c r="AO10114"/>
      <c r="AP10114"/>
      <c r="AQ10114"/>
      <c r="AR10114"/>
      <c r="AS10114"/>
      <c r="AT10114"/>
      <c r="AU10114"/>
    </row>
    <row r="10115" spans="1:47">
      <c r="A10115"/>
      <c r="B10115"/>
      <c r="C10115"/>
      <c r="D10115"/>
      <c r="E10115"/>
      <c r="F10115"/>
      <c r="G10115"/>
      <c r="H10115"/>
      <c r="I10115"/>
      <c r="J10115"/>
      <c r="K10115"/>
      <c r="L10115"/>
      <c r="M10115"/>
      <c r="N10115"/>
      <c r="O10115"/>
      <c r="P10115"/>
      <c r="Q10115"/>
      <c r="R10115"/>
      <c r="S10115"/>
      <c r="T10115"/>
      <c r="U10115"/>
      <c r="V10115"/>
      <c r="W10115"/>
      <c r="X10115"/>
      <c r="Y10115"/>
      <c r="Z10115"/>
      <c r="AA10115"/>
      <c r="AB10115"/>
      <c r="AC10115"/>
      <c r="AD10115"/>
      <c r="AE10115"/>
      <c r="AF10115"/>
      <c r="AG10115"/>
      <c r="AH10115"/>
      <c r="AI10115"/>
      <c r="AJ10115"/>
      <c r="AK10115"/>
      <c r="AL10115"/>
      <c r="AM10115"/>
      <c r="AN10115"/>
      <c r="AO10115"/>
      <c r="AP10115"/>
      <c r="AQ10115"/>
      <c r="AR10115"/>
      <c r="AS10115"/>
      <c r="AT10115"/>
      <c r="AU10115"/>
    </row>
    <row r="10116" spans="1:47">
      <c r="A10116"/>
      <c r="B10116"/>
      <c r="C10116"/>
      <c r="D10116"/>
      <c r="E10116"/>
      <c r="F10116"/>
      <c r="G10116"/>
      <c r="H10116"/>
      <c r="I10116"/>
      <c r="J10116"/>
      <c r="K10116"/>
      <c r="L10116"/>
      <c r="M10116"/>
      <c r="N10116"/>
      <c r="O10116"/>
      <c r="P10116"/>
      <c r="Q10116"/>
      <c r="R10116"/>
      <c r="S10116"/>
      <c r="T10116"/>
      <c r="U10116"/>
      <c r="V10116"/>
      <c r="W10116"/>
      <c r="X10116"/>
      <c r="Y10116"/>
      <c r="Z10116"/>
      <c r="AA10116"/>
      <c r="AB10116"/>
      <c r="AC10116"/>
      <c r="AD10116"/>
      <c r="AE10116"/>
      <c r="AF10116"/>
      <c r="AG10116"/>
      <c r="AH10116"/>
      <c r="AI10116"/>
      <c r="AJ10116"/>
      <c r="AK10116"/>
      <c r="AL10116"/>
      <c r="AM10116"/>
      <c r="AN10116"/>
      <c r="AO10116"/>
      <c r="AP10116"/>
      <c r="AQ10116"/>
      <c r="AR10116"/>
      <c r="AS10116"/>
      <c r="AT10116"/>
      <c r="AU10116"/>
    </row>
    <row r="10117" spans="1:47">
      <c r="A10117"/>
      <c r="B10117"/>
      <c r="C10117"/>
      <c r="D10117"/>
      <c r="E10117"/>
      <c r="F10117"/>
      <c r="G10117"/>
      <c r="H10117"/>
      <c r="I10117"/>
      <c r="J10117"/>
      <c r="K10117"/>
      <c r="L10117"/>
      <c r="M10117"/>
      <c r="N10117"/>
      <c r="O10117"/>
      <c r="P10117"/>
      <c r="Q10117"/>
      <c r="R10117"/>
      <c r="S10117"/>
      <c r="T10117"/>
      <c r="U10117"/>
      <c r="V10117"/>
      <c r="W10117"/>
      <c r="X10117"/>
      <c r="Y10117"/>
      <c r="Z10117"/>
      <c r="AA10117"/>
      <c r="AB10117"/>
      <c r="AC10117"/>
      <c r="AD10117"/>
      <c r="AE10117"/>
      <c r="AF10117"/>
      <c r="AG10117"/>
      <c r="AH10117"/>
      <c r="AI10117"/>
      <c r="AJ10117"/>
      <c r="AK10117"/>
      <c r="AL10117"/>
      <c r="AM10117"/>
      <c r="AN10117"/>
      <c r="AO10117"/>
      <c r="AP10117"/>
      <c r="AQ10117"/>
      <c r="AR10117"/>
      <c r="AS10117"/>
      <c r="AT10117"/>
      <c r="AU10117"/>
    </row>
    <row r="10118" spans="1:47">
      <c r="A10118"/>
      <c r="B10118"/>
      <c r="C10118"/>
      <c r="D10118"/>
      <c r="E10118"/>
      <c r="F10118"/>
      <c r="G10118"/>
      <c r="H10118"/>
      <c r="I10118"/>
      <c r="J10118"/>
      <c r="K10118"/>
      <c r="L10118"/>
      <c r="M10118"/>
      <c r="N10118"/>
      <c r="O10118"/>
      <c r="P10118"/>
      <c r="Q10118"/>
      <c r="R10118"/>
      <c r="S10118"/>
      <c r="T10118"/>
      <c r="U10118"/>
      <c r="V10118"/>
      <c r="W10118"/>
      <c r="X10118"/>
      <c r="Y10118"/>
      <c r="Z10118"/>
      <c r="AA10118"/>
      <c r="AB10118"/>
      <c r="AC10118"/>
      <c r="AD10118"/>
      <c r="AE10118"/>
      <c r="AF10118"/>
      <c r="AG10118"/>
      <c r="AH10118"/>
      <c r="AI10118"/>
      <c r="AJ10118"/>
      <c r="AK10118"/>
      <c r="AL10118"/>
      <c r="AM10118"/>
      <c r="AN10118"/>
      <c r="AO10118"/>
      <c r="AP10118"/>
      <c r="AQ10118"/>
      <c r="AR10118"/>
      <c r="AS10118"/>
      <c r="AT10118"/>
      <c r="AU10118"/>
    </row>
    <row r="10119" spans="1:47">
      <c r="A10119"/>
      <c r="B10119"/>
      <c r="C10119"/>
      <c r="D10119"/>
      <c r="E10119"/>
      <c r="F10119"/>
      <c r="G10119"/>
      <c r="H10119"/>
      <c r="I10119"/>
      <c r="J10119"/>
      <c r="K10119"/>
      <c r="L10119"/>
      <c r="M10119"/>
      <c r="N10119"/>
      <c r="O10119"/>
      <c r="P10119"/>
      <c r="Q10119"/>
      <c r="R10119"/>
      <c r="S10119"/>
      <c r="T10119"/>
      <c r="U10119"/>
      <c r="V10119"/>
      <c r="W10119"/>
      <c r="X10119"/>
      <c r="Y10119"/>
      <c r="Z10119"/>
      <c r="AA10119"/>
      <c r="AB10119"/>
      <c r="AC10119"/>
      <c r="AD10119"/>
      <c r="AE10119"/>
      <c r="AF10119"/>
      <c r="AG10119"/>
      <c r="AH10119"/>
      <c r="AI10119"/>
      <c r="AJ10119"/>
      <c r="AK10119"/>
      <c r="AL10119"/>
      <c r="AM10119"/>
      <c r="AN10119"/>
      <c r="AO10119"/>
      <c r="AP10119"/>
      <c r="AQ10119"/>
      <c r="AR10119"/>
      <c r="AS10119"/>
      <c r="AT10119"/>
      <c r="AU10119"/>
    </row>
    <row r="10120" spans="1:47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  <c r="AH10120"/>
      <c r="AI10120"/>
      <c r="AJ10120"/>
      <c r="AK10120"/>
      <c r="AL10120"/>
      <c r="AM10120"/>
      <c r="AN10120"/>
      <c r="AO10120"/>
      <c r="AP10120"/>
      <c r="AQ10120"/>
      <c r="AR10120"/>
      <c r="AS10120"/>
      <c r="AT10120"/>
      <c r="AU10120"/>
    </row>
    <row r="10121" spans="1:47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  <c r="AH10121"/>
      <c r="AI10121"/>
      <c r="AJ10121"/>
      <c r="AK10121"/>
      <c r="AL10121"/>
      <c r="AM10121"/>
      <c r="AN10121"/>
      <c r="AO10121"/>
      <c r="AP10121"/>
      <c r="AQ10121"/>
      <c r="AR10121"/>
      <c r="AS10121"/>
      <c r="AT10121"/>
      <c r="AU10121"/>
    </row>
    <row r="10122" spans="1:47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  <c r="AH10122"/>
      <c r="AI10122"/>
      <c r="AJ10122"/>
      <c r="AK10122"/>
      <c r="AL10122"/>
      <c r="AM10122"/>
      <c r="AN10122"/>
      <c r="AO10122"/>
      <c r="AP10122"/>
      <c r="AQ10122"/>
      <c r="AR10122"/>
      <c r="AS10122"/>
      <c r="AT10122"/>
      <c r="AU10122"/>
    </row>
    <row r="10123" spans="1:47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  <c r="AH10123"/>
      <c r="AI10123"/>
      <c r="AJ10123"/>
      <c r="AK10123"/>
      <c r="AL10123"/>
      <c r="AM10123"/>
      <c r="AN10123"/>
      <c r="AO10123"/>
      <c r="AP10123"/>
      <c r="AQ10123"/>
      <c r="AR10123"/>
      <c r="AS10123"/>
      <c r="AT10123"/>
      <c r="AU10123"/>
    </row>
    <row r="10124" spans="1:47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  <c r="AH10124"/>
      <c r="AI10124"/>
      <c r="AJ10124"/>
      <c r="AK10124"/>
      <c r="AL10124"/>
      <c r="AM10124"/>
      <c r="AN10124"/>
      <c r="AO10124"/>
      <c r="AP10124"/>
      <c r="AQ10124"/>
      <c r="AR10124"/>
      <c r="AS10124"/>
      <c r="AT10124"/>
      <c r="AU10124"/>
    </row>
    <row r="10125" spans="1:47">
      <c r="A10125"/>
      <c r="B10125"/>
      <c r="C10125"/>
      <c r="D10125"/>
      <c r="E10125"/>
      <c r="F10125"/>
      <c r="G10125"/>
      <c r="H10125"/>
      <c r="I10125"/>
      <c r="J10125"/>
      <c r="K10125"/>
      <c r="L10125"/>
      <c r="M10125"/>
      <c r="N10125"/>
      <c r="O10125"/>
      <c r="P10125"/>
      <c r="Q10125"/>
      <c r="R10125"/>
      <c r="S10125"/>
      <c r="T10125"/>
      <c r="U10125"/>
      <c r="V10125"/>
      <c r="W10125"/>
      <c r="X10125"/>
      <c r="Y10125"/>
      <c r="Z10125"/>
      <c r="AA10125"/>
      <c r="AB10125"/>
      <c r="AC10125"/>
      <c r="AD10125"/>
      <c r="AE10125"/>
      <c r="AF10125"/>
      <c r="AG10125"/>
      <c r="AH10125"/>
      <c r="AI10125"/>
      <c r="AJ10125"/>
      <c r="AK10125"/>
      <c r="AL10125"/>
      <c r="AM10125"/>
      <c r="AN10125"/>
      <c r="AO10125"/>
      <c r="AP10125"/>
      <c r="AQ10125"/>
      <c r="AR10125"/>
      <c r="AS10125"/>
      <c r="AT10125"/>
      <c r="AU10125"/>
    </row>
    <row r="10126" spans="1:47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  <c r="AH10126"/>
      <c r="AI10126"/>
      <c r="AJ10126"/>
      <c r="AK10126"/>
      <c r="AL10126"/>
      <c r="AM10126"/>
      <c r="AN10126"/>
      <c r="AO10126"/>
      <c r="AP10126"/>
      <c r="AQ10126"/>
      <c r="AR10126"/>
      <c r="AS10126"/>
      <c r="AT10126"/>
      <c r="AU10126"/>
    </row>
    <row r="10127" spans="1:47">
      <c r="A10127"/>
      <c r="B10127"/>
      <c r="C10127"/>
      <c r="D10127"/>
      <c r="E10127"/>
      <c r="F10127"/>
      <c r="G10127"/>
      <c r="H10127"/>
      <c r="I10127"/>
      <c r="J10127"/>
      <c r="K10127"/>
      <c r="L10127"/>
      <c r="M10127"/>
      <c r="N10127"/>
      <c r="O10127"/>
      <c r="P10127"/>
      <c r="Q10127"/>
      <c r="R10127"/>
      <c r="S10127"/>
      <c r="T10127"/>
      <c r="U10127"/>
      <c r="V10127"/>
      <c r="W10127"/>
      <c r="X10127"/>
      <c r="Y10127"/>
      <c r="Z10127"/>
      <c r="AA10127"/>
      <c r="AB10127"/>
      <c r="AC10127"/>
      <c r="AD10127"/>
      <c r="AE10127"/>
      <c r="AF10127"/>
      <c r="AG10127"/>
      <c r="AH10127"/>
      <c r="AI10127"/>
      <c r="AJ10127"/>
      <c r="AK10127"/>
      <c r="AL10127"/>
      <c r="AM10127"/>
      <c r="AN10127"/>
      <c r="AO10127"/>
      <c r="AP10127"/>
      <c r="AQ10127"/>
      <c r="AR10127"/>
      <c r="AS10127"/>
      <c r="AT10127"/>
      <c r="AU10127"/>
    </row>
    <row r="10128" spans="1:47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  <c r="AH10128"/>
      <c r="AI10128"/>
      <c r="AJ10128"/>
      <c r="AK10128"/>
      <c r="AL10128"/>
      <c r="AM10128"/>
      <c r="AN10128"/>
      <c r="AO10128"/>
      <c r="AP10128"/>
      <c r="AQ10128"/>
      <c r="AR10128"/>
      <c r="AS10128"/>
      <c r="AT10128"/>
      <c r="AU10128"/>
    </row>
    <row r="10129" spans="1:47">
      <c r="A10129"/>
      <c r="B10129"/>
      <c r="C10129"/>
      <c r="D10129"/>
      <c r="E10129"/>
      <c r="F10129"/>
      <c r="G10129"/>
      <c r="H10129"/>
      <c r="I10129"/>
      <c r="J10129"/>
      <c r="K10129"/>
      <c r="L10129"/>
      <c r="M10129"/>
      <c r="N10129"/>
      <c r="O10129"/>
      <c r="P10129"/>
      <c r="Q10129"/>
      <c r="R10129"/>
      <c r="S10129"/>
      <c r="T10129"/>
      <c r="U10129"/>
      <c r="V10129"/>
      <c r="W10129"/>
      <c r="X10129"/>
      <c r="Y10129"/>
      <c r="Z10129"/>
      <c r="AA10129"/>
      <c r="AB10129"/>
      <c r="AC10129"/>
      <c r="AD10129"/>
      <c r="AE10129"/>
      <c r="AF10129"/>
      <c r="AG10129"/>
      <c r="AH10129"/>
      <c r="AI10129"/>
      <c r="AJ10129"/>
      <c r="AK10129"/>
      <c r="AL10129"/>
      <c r="AM10129"/>
      <c r="AN10129"/>
      <c r="AO10129"/>
      <c r="AP10129"/>
      <c r="AQ10129"/>
      <c r="AR10129"/>
      <c r="AS10129"/>
      <c r="AT10129"/>
      <c r="AU10129"/>
    </row>
    <row r="10130" spans="1:47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  <c r="AH10130"/>
      <c r="AI10130"/>
      <c r="AJ10130"/>
      <c r="AK10130"/>
      <c r="AL10130"/>
      <c r="AM10130"/>
      <c r="AN10130"/>
      <c r="AO10130"/>
      <c r="AP10130"/>
      <c r="AQ10130"/>
      <c r="AR10130"/>
      <c r="AS10130"/>
      <c r="AT10130"/>
      <c r="AU10130"/>
    </row>
    <row r="10131" spans="1:47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  <c r="AH10131"/>
      <c r="AI10131"/>
      <c r="AJ10131"/>
      <c r="AK10131"/>
      <c r="AL10131"/>
      <c r="AM10131"/>
      <c r="AN10131"/>
      <c r="AO10131"/>
      <c r="AP10131"/>
      <c r="AQ10131"/>
      <c r="AR10131"/>
      <c r="AS10131"/>
      <c r="AT10131"/>
      <c r="AU10131"/>
    </row>
    <row r="10132" spans="1:47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  <c r="AH10132"/>
      <c r="AI10132"/>
      <c r="AJ10132"/>
      <c r="AK10132"/>
      <c r="AL10132"/>
      <c r="AM10132"/>
      <c r="AN10132"/>
      <c r="AO10132"/>
      <c r="AP10132"/>
      <c r="AQ10132"/>
      <c r="AR10132"/>
      <c r="AS10132"/>
      <c r="AT10132"/>
      <c r="AU10132"/>
    </row>
    <row r="10133" spans="1:47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  <c r="AH10133"/>
      <c r="AI10133"/>
      <c r="AJ10133"/>
      <c r="AK10133"/>
      <c r="AL10133"/>
      <c r="AM10133"/>
      <c r="AN10133"/>
      <c r="AO10133"/>
      <c r="AP10133"/>
      <c r="AQ10133"/>
      <c r="AR10133"/>
      <c r="AS10133"/>
      <c r="AT10133"/>
      <c r="AU10133"/>
    </row>
    <row r="10134" spans="1:47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  <c r="AH10134"/>
      <c r="AI10134"/>
      <c r="AJ10134"/>
      <c r="AK10134"/>
      <c r="AL10134"/>
      <c r="AM10134"/>
      <c r="AN10134"/>
      <c r="AO10134"/>
      <c r="AP10134"/>
      <c r="AQ10134"/>
      <c r="AR10134"/>
      <c r="AS10134"/>
      <c r="AT10134"/>
      <c r="AU10134"/>
    </row>
    <row r="10135" spans="1:47">
      <c r="A10135"/>
      <c r="B10135"/>
      <c r="C10135"/>
      <c r="D10135"/>
      <c r="E10135"/>
      <c r="F10135"/>
      <c r="G10135"/>
      <c r="H10135"/>
      <c r="I10135"/>
      <c r="J10135"/>
      <c r="K10135"/>
      <c r="L10135"/>
      <c r="M10135"/>
      <c r="N10135"/>
      <c r="O10135"/>
      <c r="P10135"/>
      <c r="Q10135"/>
      <c r="R10135"/>
      <c r="S10135"/>
      <c r="T10135"/>
      <c r="U10135"/>
      <c r="V10135"/>
      <c r="W10135"/>
      <c r="X10135"/>
      <c r="Y10135"/>
      <c r="Z10135"/>
      <c r="AA10135"/>
      <c r="AB10135"/>
      <c r="AC10135"/>
      <c r="AD10135"/>
      <c r="AE10135"/>
      <c r="AF10135"/>
      <c r="AG10135"/>
      <c r="AH10135"/>
      <c r="AI10135"/>
      <c r="AJ10135"/>
      <c r="AK10135"/>
      <c r="AL10135"/>
      <c r="AM10135"/>
      <c r="AN10135"/>
      <c r="AO10135"/>
      <c r="AP10135"/>
      <c r="AQ10135"/>
      <c r="AR10135"/>
      <c r="AS10135"/>
      <c r="AT10135"/>
      <c r="AU10135"/>
    </row>
    <row r="10136" spans="1:47">
      <c r="A10136"/>
      <c r="B10136"/>
      <c r="C10136"/>
      <c r="D10136"/>
      <c r="E10136"/>
      <c r="F10136"/>
      <c r="G10136"/>
      <c r="H10136"/>
      <c r="I10136"/>
      <c r="J10136"/>
      <c r="K10136"/>
      <c r="L10136"/>
      <c r="M10136"/>
      <c r="N10136"/>
      <c r="O10136"/>
      <c r="P10136"/>
      <c r="Q10136"/>
      <c r="R10136"/>
      <c r="S10136"/>
      <c r="T10136"/>
      <c r="U10136"/>
      <c r="V10136"/>
      <c r="W10136"/>
      <c r="X10136"/>
      <c r="Y10136"/>
      <c r="Z10136"/>
      <c r="AA10136"/>
      <c r="AB10136"/>
      <c r="AC10136"/>
      <c r="AD10136"/>
      <c r="AE10136"/>
      <c r="AF10136"/>
      <c r="AG10136"/>
      <c r="AH10136"/>
      <c r="AI10136"/>
      <c r="AJ10136"/>
      <c r="AK10136"/>
      <c r="AL10136"/>
      <c r="AM10136"/>
      <c r="AN10136"/>
      <c r="AO10136"/>
      <c r="AP10136"/>
      <c r="AQ10136"/>
      <c r="AR10136"/>
      <c r="AS10136"/>
      <c r="AT10136"/>
      <c r="AU10136"/>
    </row>
    <row r="10137" spans="1:47">
      <c r="A10137"/>
      <c r="B10137"/>
      <c r="C10137"/>
      <c r="D10137"/>
      <c r="E10137"/>
      <c r="F10137"/>
      <c r="G10137"/>
      <c r="H10137"/>
      <c r="I10137"/>
      <c r="J10137"/>
      <c r="K10137"/>
      <c r="L10137"/>
      <c r="M10137"/>
      <c r="N10137"/>
      <c r="O10137"/>
      <c r="P10137"/>
      <c r="Q10137"/>
      <c r="R10137"/>
      <c r="S10137"/>
      <c r="T10137"/>
      <c r="U10137"/>
      <c r="V10137"/>
      <c r="W10137"/>
      <c r="X10137"/>
      <c r="Y10137"/>
      <c r="Z10137"/>
      <c r="AA10137"/>
      <c r="AB10137"/>
      <c r="AC10137"/>
      <c r="AD10137"/>
      <c r="AE10137"/>
      <c r="AF10137"/>
      <c r="AG10137"/>
      <c r="AH10137"/>
      <c r="AI10137"/>
      <c r="AJ10137"/>
      <c r="AK10137"/>
      <c r="AL10137"/>
      <c r="AM10137"/>
      <c r="AN10137"/>
      <c r="AO10137"/>
      <c r="AP10137"/>
      <c r="AQ10137"/>
      <c r="AR10137"/>
      <c r="AS10137"/>
      <c r="AT10137"/>
      <c r="AU10137"/>
    </row>
    <row r="10138" spans="1:47">
      <c r="A10138"/>
      <c r="B10138"/>
      <c r="C10138"/>
      <c r="D10138"/>
      <c r="E10138"/>
      <c r="F10138"/>
      <c r="G10138"/>
      <c r="H10138"/>
      <c r="I10138"/>
      <c r="J10138"/>
      <c r="K10138"/>
      <c r="L10138"/>
      <c r="M10138"/>
      <c r="N10138"/>
      <c r="O10138"/>
      <c r="P10138"/>
      <c r="Q10138"/>
      <c r="R10138"/>
      <c r="S10138"/>
      <c r="T10138"/>
      <c r="U10138"/>
      <c r="V10138"/>
      <c r="W10138"/>
      <c r="X10138"/>
      <c r="Y10138"/>
      <c r="Z10138"/>
      <c r="AA10138"/>
      <c r="AB10138"/>
      <c r="AC10138"/>
      <c r="AD10138"/>
      <c r="AE10138"/>
      <c r="AF10138"/>
      <c r="AG10138"/>
      <c r="AH10138"/>
      <c r="AI10138"/>
      <c r="AJ10138"/>
      <c r="AK10138"/>
      <c r="AL10138"/>
      <c r="AM10138"/>
      <c r="AN10138"/>
      <c r="AO10138"/>
      <c r="AP10138"/>
      <c r="AQ10138"/>
      <c r="AR10138"/>
      <c r="AS10138"/>
      <c r="AT10138"/>
      <c r="AU10138"/>
    </row>
    <row r="10139" spans="1:47">
      <c r="A10139"/>
      <c r="B10139"/>
      <c r="C10139"/>
      <c r="D10139"/>
      <c r="E10139"/>
      <c r="F10139"/>
      <c r="G10139"/>
      <c r="H10139"/>
      <c r="I10139"/>
      <c r="J10139"/>
      <c r="K10139"/>
      <c r="L10139"/>
      <c r="M10139"/>
      <c r="N10139"/>
      <c r="O10139"/>
      <c r="P10139"/>
      <c r="Q10139"/>
      <c r="R10139"/>
      <c r="S10139"/>
      <c r="T10139"/>
      <c r="U10139"/>
      <c r="V10139"/>
      <c r="W10139"/>
      <c r="X10139"/>
      <c r="Y10139"/>
      <c r="Z10139"/>
      <c r="AA10139"/>
      <c r="AB10139"/>
      <c r="AC10139"/>
      <c r="AD10139"/>
      <c r="AE10139"/>
      <c r="AF10139"/>
      <c r="AG10139"/>
      <c r="AH10139"/>
      <c r="AI10139"/>
      <c r="AJ10139"/>
      <c r="AK10139"/>
      <c r="AL10139"/>
      <c r="AM10139"/>
      <c r="AN10139"/>
      <c r="AO10139"/>
      <c r="AP10139"/>
      <c r="AQ10139"/>
      <c r="AR10139"/>
      <c r="AS10139"/>
      <c r="AT10139"/>
      <c r="AU10139"/>
    </row>
    <row r="10140" spans="1:47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  <c r="AH10140"/>
      <c r="AI10140"/>
      <c r="AJ10140"/>
      <c r="AK10140"/>
      <c r="AL10140"/>
      <c r="AM10140"/>
      <c r="AN10140"/>
      <c r="AO10140"/>
      <c r="AP10140"/>
      <c r="AQ10140"/>
      <c r="AR10140"/>
      <c r="AS10140"/>
      <c r="AT10140"/>
      <c r="AU10140"/>
    </row>
    <row r="10141" spans="1:47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  <c r="AH10141"/>
      <c r="AI10141"/>
      <c r="AJ10141"/>
      <c r="AK10141"/>
      <c r="AL10141"/>
      <c r="AM10141"/>
      <c r="AN10141"/>
      <c r="AO10141"/>
      <c r="AP10141"/>
      <c r="AQ10141"/>
      <c r="AR10141"/>
      <c r="AS10141"/>
      <c r="AT10141"/>
      <c r="AU10141"/>
    </row>
    <row r="10142" spans="1:47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  <c r="AH10142"/>
      <c r="AI10142"/>
      <c r="AJ10142"/>
      <c r="AK10142"/>
      <c r="AL10142"/>
      <c r="AM10142"/>
      <c r="AN10142"/>
      <c r="AO10142"/>
      <c r="AP10142"/>
      <c r="AQ10142"/>
      <c r="AR10142"/>
      <c r="AS10142"/>
      <c r="AT10142"/>
      <c r="AU10142"/>
    </row>
    <row r="10143" spans="1:47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  <c r="AH10143"/>
      <c r="AI10143"/>
      <c r="AJ10143"/>
      <c r="AK10143"/>
      <c r="AL10143"/>
      <c r="AM10143"/>
      <c r="AN10143"/>
      <c r="AO10143"/>
      <c r="AP10143"/>
      <c r="AQ10143"/>
      <c r="AR10143"/>
      <c r="AS10143"/>
      <c r="AT10143"/>
      <c r="AU10143"/>
    </row>
    <row r="10144" spans="1:47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  <c r="AH10144"/>
      <c r="AI10144"/>
      <c r="AJ10144"/>
      <c r="AK10144"/>
      <c r="AL10144"/>
      <c r="AM10144"/>
      <c r="AN10144"/>
      <c r="AO10144"/>
      <c r="AP10144"/>
      <c r="AQ10144"/>
      <c r="AR10144"/>
      <c r="AS10144"/>
      <c r="AT10144"/>
      <c r="AU10144"/>
    </row>
    <row r="10145" spans="1:47">
      <c r="A10145"/>
      <c r="B10145"/>
      <c r="C10145"/>
      <c r="D10145"/>
      <c r="E10145"/>
      <c r="F10145"/>
      <c r="G10145"/>
      <c r="H10145"/>
      <c r="I10145"/>
      <c r="J10145"/>
      <c r="K10145"/>
      <c r="L10145"/>
      <c r="M10145"/>
      <c r="N10145"/>
      <c r="O10145"/>
      <c r="P10145"/>
      <c r="Q10145"/>
      <c r="R10145"/>
      <c r="S10145"/>
      <c r="T10145"/>
      <c r="U10145"/>
      <c r="V10145"/>
      <c r="W10145"/>
      <c r="X10145"/>
      <c r="Y10145"/>
      <c r="Z10145"/>
      <c r="AA10145"/>
      <c r="AB10145"/>
      <c r="AC10145"/>
      <c r="AD10145"/>
      <c r="AE10145"/>
      <c r="AF10145"/>
      <c r="AG10145"/>
      <c r="AH10145"/>
      <c r="AI10145"/>
      <c r="AJ10145"/>
      <c r="AK10145"/>
      <c r="AL10145"/>
      <c r="AM10145"/>
      <c r="AN10145"/>
      <c r="AO10145"/>
      <c r="AP10145"/>
      <c r="AQ10145"/>
      <c r="AR10145"/>
      <c r="AS10145"/>
      <c r="AT10145"/>
      <c r="AU10145"/>
    </row>
    <row r="10146" spans="1:47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  <c r="AH10146"/>
      <c r="AI10146"/>
      <c r="AJ10146"/>
      <c r="AK10146"/>
      <c r="AL10146"/>
      <c r="AM10146"/>
      <c r="AN10146"/>
      <c r="AO10146"/>
      <c r="AP10146"/>
      <c r="AQ10146"/>
      <c r="AR10146"/>
      <c r="AS10146"/>
      <c r="AT10146"/>
      <c r="AU10146"/>
    </row>
    <row r="10147" spans="1:47">
      <c r="A10147"/>
      <c r="B10147"/>
      <c r="C10147"/>
      <c r="D10147"/>
      <c r="E10147"/>
      <c r="F10147"/>
      <c r="G10147"/>
      <c r="H10147"/>
      <c r="I10147"/>
      <c r="J10147"/>
      <c r="K10147"/>
      <c r="L10147"/>
      <c r="M10147"/>
      <c r="N10147"/>
      <c r="O10147"/>
      <c r="P10147"/>
      <c r="Q10147"/>
      <c r="R10147"/>
      <c r="S10147"/>
      <c r="T10147"/>
      <c r="U10147"/>
      <c r="V10147"/>
      <c r="W10147"/>
      <c r="X10147"/>
      <c r="Y10147"/>
      <c r="Z10147"/>
      <c r="AA10147"/>
      <c r="AB10147"/>
      <c r="AC10147"/>
      <c r="AD10147"/>
      <c r="AE10147"/>
      <c r="AF10147"/>
      <c r="AG10147"/>
      <c r="AH10147"/>
      <c r="AI10147"/>
      <c r="AJ10147"/>
      <c r="AK10147"/>
      <c r="AL10147"/>
      <c r="AM10147"/>
      <c r="AN10147"/>
      <c r="AO10147"/>
      <c r="AP10147"/>
      <c r="AQ10147"/>
      <c r="AR10147"/>
      <c r="AS10147"/>
      <c r="AT10147"/>
      <c r="AU10147"/>
    </row>
    <row r="10148" spans="1:47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  <c r="AH10148"/>
      <c r="AI10148"/>
      <c r="AJ10148"/>
      <c r="AK10148"/>
      <c r="AL10148"/>
      <c r="AM10148"/>
      <c r="AN10148"/>
      <c r="AO10148"/>
      <c r="AP10148"/>
      <c r="AQ10148"/>
      <c r="AR10148"/>
      <c r="AS10148"/>
      <c r="AT10148"/>
      <c r="AU10148"/>
    </row>
    <row r="10149" spans="1:47">
      <c r="A10149"/>
      <c r="B10149"/>
      <c r="C10149"/>
      <c r="D10149"/>
      <c r="E10149"/>
      <c r="F10149"/>
      <c r="G10149"/>
      <c r="H10149"/>
      <c r="I10149"/>
      <c r="J10149"/>
      <c r="K10149"/>
      <c r="L10149"/>
      <c r="M10149"/>
      <c r="N10149"/>
      <c r="O10149"/>
      <c r="P10149"/>
      <c r="Q10149"/>
      <c r="R10149"/>
      <c r="S10149"/>
      <c r="T10149"/>
      <c r="U10149"/>
      <c r="V10149"/>
      <c r="W10149"/>
      <c r="X10149"/>
      <c r="Y10149"/>
      <c r="Z10149"/>
      <c r="AA10149"/>
      <c r="AB10149"/>
      <c r="AC10149"/>
      <c r="AD10149"/>
      <c r="AE10149"/>
      <c r="AF10149"/>
      <c r="AG10149"/>
      <c r="AH10149"/>
      <c r="AI10149"/>
      <c r="AJ10149"/>
      <c r="AK10149"/>
      <c r="AL10149"/>
      <c r="AM10149"/>
      <c r="AN10149"/>
      <c r="AO10149"/>
      <c r="AP10149"/>
      <c r="AQ10149"/>
      <c r="AR10149"/>
      <c r="AS10149"/>
      <c r="AT10149"/>
      <c r="AU10149"/>
    </row>
    <row r="10150" spans="1:47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  <c r="AH10150"/>
      <c r="AI10150"/>
      <c r="AJ10150"/>
      <c r="AK10150"/>
      <c r="AL10150"/>
      <c r="AM10150"/>
      <c r="AN10150"/>
      <c r="AO10150"/>
      <c r="AP10150"/>
      <c r="AQ10150"/>
      <c r="AR10150"/>
      <c r="AS10150"/>
      <c r="AT10150"/>
      <c r="AU10150"/>
    </row>
    <row r="10151" spans="1:47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  <c r="AH10151"/>
      <c r="AI10151"/>
      <c r="AJ10151"/>
      <c r="AK10151"/>
      <c r="AL10151"/>
      <c r="AM10151"/>
      <c r="AN10151"/>
      <c r="AO10151"/>
      <c r="AP10151"/>
      <c r="AQ10151"/>
      <c r="AR10151"/>
      <c r="AS10151"/>
      <c r="AT10151"/>
      <c r="AU10151"/>
    </row>
    <row r="10152" spans="1:47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  <c r="AH10152"/>
      <c r="AI10152"/>
      <c r="AJ10152"/>
      <c r="AK10152"/>
      <c r="AL10152"/>
      <c r="AM10152"/>
      <c r="AN10152"/>
      <c r="AO10152"/>
      <c r="AP10152"/>
      <c r="AQ10152"/>
      <c r="AR10152"/>
      <c r="AS10152"/>
      <c r="AT10152"/>
      <c r="AU10152"/>
    </row>
    <row r="10153" spans="1:47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  <c r="AH10153"/>
      <c r="AI10153"/>
      <c r="AJ10153"/>
      <c r="AK10153"/>
      <c r="AL10153"/>
      <c r="AM10153"/>
      <c r="AN10153"/>
      <c r="AO10153"/>
      <c r="AP10153"/>
      <c r="AQ10153"/>
      <c r="AR10153"/>
      <c r="AS10153"/>
      <c r="AT10153"/>
      <c r="AU10153"/>
    </row>
    <row r="10154" spans="1:47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  <c r="AH10154"/>
      <c r="AI10154"/>
      <c r="AJ10154"/>
      <c r="AK10154"/>
      <c r="AL10154"/>
      <c r="AM10154"/>
      <c r="AN10154"/>
      <c r="AO10154"/>
      <c r="AP10154"/>
      <c r="AQ10154"/>
      <c r="AR10154"/>
      <c r="AS10154"/>
      <c r="AT10154"/>
      <c r="AU10154"/>
    </row>
    <row r="10155" spans="1:47">
      <c r="A10155"/>
      <c r="B10155"/>
      <c r="C10155"/>
      <c r="D10155"/>
      <c r="E10155"/>
      <c r="F10155"/>
      <c r="G10155"/>
      <c r="H10155"/>
      <c r="I10155"/>
      <c r="J10155"/>
      <c r="K10155"/>
      <c r="L10155"/>
      <c r="M10155"/>
      <c r="N10155"/>
      <c r="O10155"/>
      <c r="P10155"/>
      <c r="Q10155"/>
      <c r="R10155"/>
      <c r="S10155"/>
      <c r="T10155"/>
      <c r="U10155"/>
      <c r="V10155"/>
      <c r="W10155"/>
      <c r="X10155"/>
      <c r="Y10155"/>
      <c r="Z10155"/>
      <c r="AA10155"/>
      <c r="AB10155"/>
      <c r="AC10155"/>
      <c r="AD10155"/>
      <c r="AE10155"/>
      <c r="AF10155"/>
      <c r="AG10155"/>
      <c r="AH10155"/>
      <c r="AI10155"/>
      <c r="AJ10155"/>
      <c r="AK10155"/>
      <c r="AL10155"/>
      <c r="AM10155"/>
      <c r="AN10155"/>
      <c r="AO10155"/>
      <c r="AP10155"/>
      <c r="AQ10155"/>
      <c r="AR10155"/>
      <c r="AS10155"/>
      <c r="AT10155"/>
      <c r="AU10155"/>
    </row>
    <row r="10156" spans="1:47">
      <c r="A10156"/>
      <c r="B10156"/>
      <c r="C10156"/>
      <c r="D10156"/>
      <c r="E10156"/>
      <c r="F10156"/>
      <c r="G10156"/>
      <c r="H10156"/>
      <c r="I10156"/>
      <c r="J10156"/>
      <c r="K10156"/>
      <c r="L10156"/>
      <c r="M10156"/>
      <c r="N10156"/>
      <c r="O10156"/>
      <c r="P10156"/>
      <c r="Q10156"/>
      <c r="R10156"/>
      <c r="S10156"/>
      <c r="T10156"/>
      <c r="U10156"/>
      <c r="V10156"/>
      <c r="W10156"/>
      <c r="X10156"/>
      <c r="Y10156"/>
      <c r="Z10156"/>
      <c r="AA10156"/>
      <c r="AB10156"/>
      <c r="AC10156"/>
      <c r="AD10156"/>
      <c r="AE10156"/>
      <c r="AF10156"/>
      <c r="AG10156"/>
      <c r="AH10156"/>
      <c r="AI10156"/>
      <c r="AJ10156"/>
      <c r="AK10156"/>
      <c r="AL10156"/>
      <c r="AM10156"/>
      <c r="AN10156"/>
      <c r="AO10156"/>
      <c r="AP10156"/>
      <c r="AQ10156"/>
      <c r="AR10156"/>
      <c r="AS10156"/>
      <c r="AT10156"/>
      <c r="AU10156"/>
    </row>
    <row r="10157" spans="1:47">
      <c r="A10157"/>
      <c r="B10157"/>
      <c r="C10157"/>
      <c r="D10157"/>
      <c r="E10157"/>
      <c r="F10157"/>
      <c r="G10157"/>
      <c r="H10157"/>
      <c r="I10157"/>
      <c r="J10157"/>
      <c r="K10157"/>
      <c r="L10157"/>
      <c r="M10157"/>
      <c r="N10157"/>
      <c r="O10157"/>
      <c r="P10157"/>
      <c r="Q10157"/>
      <c r="R10157"/>
      <c r="S10157"/>
      <c r="T10157"/>
      <c r="U10157"/>
      <c r="V10157"/>
      <c r="W10157"/>
      <c r="X10157"/>
      <c r="Y10157"/>
      <c r="Z10157"/>
      <c r="AA10157"/>
      <c r="AB10157"/>
      <c r="AC10157"/>
      <c r="AD10157"/>
      <c r="AE10157"/>
      <c r="AF10157"/>
      <c r="AG10157"/>
      <c r="AH10157"/>
      <c r="AI10157"/>
      <c r="AJ10157"/>
      <c r="AK10157"/>
      <c r="AL10157"/>
      <c r="AM10157"/>
      <c r="AN10157"/>
      <c r="AO10157"/>
      <c r="AP10157"/>
      <c r="AQ10157"/>
      <c r="AR10157"/>
      <c r="AS10157"/>
      <c r="AT10157"/>
      <c r="AU10157"/>
    </row>
    <row r="10158" spans="1:47">
      <c r="A10158"/>
      <c r="B10158"/>
      <c r="C10158"/>
      <c r="D10158"/>
      <c r="E10158"/>
      <c r="F10158"/>
      <c r="G10158"/>
      <c r="H10158"/>
      <c r="I10158"/>
      <c r="J10158"/>
      <c r="K10158"/>
      <c r="L10158"/>
      <c r="M10158"/>
      <c r="N10158"/>
      <c r="O10158"/>
      <c r="P10158"/>
      <c r="Q10158"/>
      <c r="R10158"/>
      <c r="S10158"/>
      <c r="T10158"/>
      <c r="U10158"/>
      <c r="V10158"/>
      <c r="W10158"/>
      <c r="X10158"/>
      <c r="Y10158"/>
      <c r="Z10158"/>
      <c r="AA10158"/>
      <c r="AB10158"/>
      <c r="AC10158"/>
      <c r="AD10158"/>
      <c r="AE10158"/>
      <c r="AF10158"/>
      <c r="AG10158"/>
      <c r="AH10158"/>
      <c r="AI10158"/>
      <c r="AJ10158"/>
      <c r="AK10158"/>
      <c r="AL10158"/>
      <c r="AM10158"/>
      <c r="AN10158"/>
      <c r="AO10158"/>
      <c r="AP10158"/>
      <c r="AQ10158"/>
      <c r="AR10158"/>
      <c r="AS10158"/>
      <c r="AT10158"/>
      <c r="AU10158"/>
    </row>
    <row r="10159" spans="1:47">
      <c r="A10159"/>
      <c r="B10159"/>
      <c r="C10159"/>
      <c r="D10159"/>
      <c r="E10159"/>
      <c r="F10159"/>
      <c r="G10159"/>
      <c r="H10159"/>
      <c r="I10159"/>
      <c r="J10159"/>
      <c r="K10159"/>
      <c r="L10159"/>
      <c r="M10159"/>
      <c r="N10159"/>
      <c r="O10159"/>
      <c r="P10159"/>
      <c r="Q10159"/>
      <c r="R10159"/>
      <c r="S10159"/>
      <c r="T10159"/>
      <c r="U10159"/>
      <c r="V10159"/>
      <c r="W10159"/>
      <c r="X10159"/>
      <c r="Y10159"/>
      <c r="Z10159"/>
      <c r="AA10159"/>
      <c r="AB10159"/>
      <c r="AC10159"/>
      <c r="AD10159"/>
      <c r="AE10159"/>
      <c r="AF10159"/>
      <c r="AG10159"/>
      <c r="AH10159"/>
      <c r="AI10159"/>
      <c r="AJ10159"/>
      <c r="AK10159"/>
      <c r="AL10159"/>
      <c r="AM10159"/>
      <c r="AN10159"/>
      <c r="AO10159"/>
      <c r="AP10159"/>
      <c r="AQ10159"/>
      <c r="AR10159"/>
      <c r="AS10159"/>
      <c r="AT10159"/>
      <c r="AU10159"/>
    </row>
    <row r="10160" spans="1:47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  <c r="AH10160"/>
      <c r="AI10160"/>
      <c r="AJ10160"/>
      <c r="AK10160"/>
      <c r="AL10160"/>
      <c r="AM10160"/>
      <c r="AN10160"/>
      <c r="AO10160"/>
      <c r="AP10160"/>
      <c r="AQ10160"/>
      <c r="AR10160"/>
      <c r="AS10160"/>
      <c r="AT10160"/>
      <c r="AU10160"/>
    </row>
    <row r="10161" spans="1:47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  <c r="AH10161"/>
      <c r="AI10161"/>
      <c r="AJ10161"/>
      <c r="AK10161"/>
      <c r="AL10161"/>
      <c r="AM10161"/>
      <c r="AN10161"/>
      <c r="AO10161"/>
      <c r="AP10161"/>
      <c r="AQ10161"/>
      <c r="AR10161"/>
      <c r="AS10161"/>
      <c r="AT10161"/>
      <c r="AU10161"/>
    </row>
    <row r="10162" spans="1:47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  <c r="AH10162"/>
      <c r="AI10162"/>
      <c r="AJ10162"/>
      <c r="AK10162"/>
      <c r="AL10162"/>
      <c r="AM10162"/>
      <c r="AN10162"/>
      <c r="AO10162"/>
      <c r="AP10162"/>
      <c r="AQ10162"/>
      <c r="AR10162"/>
      <c r="AS10162"/>
      <c r="AT10162"/>
      <c r="AU10162"/>
    </row>
    <row r="10163" spans="1:47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  <c r="AH10163"/>
      <c r="AI10163"/>
      <c r="AJ10163"/>
      <c r="AK10163"/>
      <c r="AL10163"/>
      <c r="AM10163"/>
      <c r="AN10163"/>
      <c r="AO10163"/>
      <c r="AP10163"/>
      <c r="AQ10163"/>
      <c r="AR10163"/>
      <c r="AS10163"/>
      <c r="AT10163"/>
      <c r="AU10163"/>
    </row>
    <row r="10164" spans="1:47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  <c r="AH10164"/>
      <c r="AI10164"/>
      <c r="AJ10164"/>
      <c r="AK10164"/>
      <c r="AL10164"/>
      <c r="AM10164"/>
      <c r="AN10164"/>
      <c r="AO10164"/>
      <c r="AP10164"/>
      <c r="AQ10164"/>
      <c r="AR10164"/>
      <c r="AS10164"/>
      <c r="AT10164"/>
      <c r="AU10164"/>
    </row>
    <row r="10165" spans="1:47">
      <c r="A10165"/>
      <c r="B10165"/>
      <c r="C10165"/>
      <c r="D10165"/>
      <c r="E10165"/>
      <c r="F10165"/>
      <c r="G10165"/>
      <c r="H10165"/>
      <c r="I10165"/>
      <c r="J10165"/>
      <c r="K10165"/>
      <c r="L10165"/>
      <c r="M10165"/>
      <c r="N10165"/>
      <c r="O10165"/>
      <c r="P10165"/>
      <c r="Q10165"/>
      <c r="R10165"/>
      <c r="S10165"/>
      <c r="T10165"/>
      <c r="U10165"/>
      <c r="V10165"/>
      <c r="W10165"/>
      <c r="X10165"/>
      <c r="Y10165"/>
      <c r="Z10165"/>
      <c r="AA10165"/>
      <c r="AB10165"/>
      <c r="AC10165"/>
      <c r="AD10165"/>
      <c r="AE10165"/>
      <c r="AF10165"/>
      <c r="AG10165"/>
      <c r="AH10165"/>
      <c r="AI10165"/>
      <c r="AJ10165"/>
      <c r="AK10165"/>
      <c r="AL10165"/>
      <c r="AM10165"/>
      <c r="AN10165"/>
      <c r="AO10165"/>
      <c r="AP10165"/>
      <c r="AQ10165"/>
      <c r="AR10165"/>
      <c r="AS10165"/>
      <c r="AT10165"/>
      <c r="AU10165"/>
    </row>
    <row r="10166" spans="1:47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  <c r="AH10166"/>
      <c r="AI10166"/>
      <c r="AJ10166"/>
      <c r="AK10166"/>
      <c r="AL10166"/>
      <c r="AM10166"/>
      <c r="AN10166"/>
      <c r="AO10166"/>
      <c r="AP10166"/>
      <c r="AQ10166"/>
      <c r="AR10166"/>
      <c r="AS10166"/>
      <c r="AT10166"/>
      <c r="AU10166"/>
    </row>
    <row r="10167" spans="1:47">
      <c r="A10167"/>
      <c r="B10167"/>
      <c r="C10167"/>
      <c r="D10167"/>
      <c r="E10167"/>
      <c r="F10167"/>
      <c r="G10167"/>
      <c r="H10167"/>
      <c r="I10167"/>
      <c r="J10167"/>
      <c r="K10167"/>
      <c r="L10167"/>
      <c r="M10167"/>
      <c r="N10167"/>
      <c r="O10167"/>
      <c r="P10167"/>
      <c r="Q10167"/>
      <c r="R10167"/>
      <c r="S10167"/>
      <c r="T10167"/>
      <c r="U10167"/>
      <c r="V10167"/>
      <c r="W10167"/>
      <c r="X10167"/>
      <c r="Y10167"/>
      <c r="Z10167"/>
      <c r="AA10167"/>
      <c r="AB10167"/>
      <c r="AC10167"/>
      <c r="AD10167"/>
      <c r="AE10167"/>
      <c r="AF10167"/>
      <c r="AG10167"/>
      <c r="AH10167"/>
      <c r="AI10167"/>
      <c r="AJ10167"/>
      <c r="AK10167"/>
      <c r="AL10167"/>
      <c r="AM10167"/>
      <c r="AN10167"/>
      <c r="AO10167"/>
      <c r="AP10167"/>
      <c r="AQ10167"/>
      <c r="AR10167"/>
      <c r="AS10167"/>
      <c r="AT10167"/>
      <c r="AU10167"/>
    </row>
    <row r="10168" spans="1:47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  <c r="AH10168"/>
      <c r="AI10168"/>
      <c r="AJ10168"/>
      <c r="AK10168"/>
      <c r="AL10168"/>
      <c r="AM10168"/>
      <c r="AN10168"/>
      <c r="AO10168"/>
      <c r="AP10168"/>
      <c r="AQ10168"/>
      <c r="AR10168"/>
      <c r="AS10168"/>
      <c r="AT10168"/>
      <c r="AU10168"/>
    </row>
    <row r="10169" spans="1:47">
      <c r="A10169"/>
      <c r="B10169"/>
      <c r="C10169"/>
      <c r="D10169"/>
      <c r="E10169"/>
      <c r="F10169"/>
      <c r="G10169"/>
      <c r="H10169"/>
      <c r="I10169"/>
      <c r="J10169"/>
      <c r="K10169"/>
      <c r="L10169"/>
      <c r="M10169"/>
      <c r="N10169"/>
      <c r="O10169"/>
      <c r="P10169"/>
      <c r="Q10169"/>
      <c r="R10169"/>
      <c r="S10169"/>
      <c r="T10169"/>
      <c r="U10169"/>
      <c r="V10169"/>
      <c r="W10169"/>
      <c r="X10169"/>
      <c r="Y10169"/>
      <c r="Z10169"/>
      <c r="AA10169"/>
      <c r="AB10169"/>
      <c r="AC10169"/>
      <c r="AD10169"/>
      <c r="AE10169"/>
      <c r="AF10169"/>
      <c r="AG10169"/>
      <c r="AH10169"/>
      <c r="AI10169"/>
      <c r="AJ10169"/>
      <c r="AK10169"/>
      <c r="AL10169"/>
      <c r="AM10169"/>
      <c r="AN10169"/>
      <c r="AO10169"/>
      <c r="AP10169"/>
      <c r="AQ10169"/>
      <c r="AR10169"/>
      <c r="AS10169"/>
      <c r="AT10169"/>
      <c r="AU10169"/>
    </row>
    <row r="10170" spans="1:47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  <c r="AH10170"/>
      <c r="AI10170"/>
      <c r="AJ10170"/>
      <c r="AK10170"/>
      <c r="AL10170"/>
      <c r="AM10170"/>
      <c r="AN10170"/>
      <c r="AO10170"/>
      <c r="AP10170"/>
      <c r="AQ10170"/>
      <c r="AR10170"/>
      <c r="AS10170"/>
      <c r="AT10170"/>
      <c r="AU10170"/>
    </row>
    <row r="10171" spans="1:47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  <c r="AH10171"/>
      <c r="AI10171"/>
      <c r="AJ10171"/>
      <c r="AK10171"/>
      <c r="AL10171"/>
      <c r="AM10171"/>
      <c r="AN10171"/>
      <c r="AO10171"/>
      <c r="AP10171"/>
      <c r="AQ10171"/>
      <c r="AR10171"/>
      <c r="AS10171"/>
      <c r="AT10171"/>
      <c r="AU10171"/>
    </row>
    <row r="10172" spans="1:47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  <c r="AH10172"/>
      <c r="AI10172"/>
      <c r="AJ10172"/>
      <c r="AK10172"/>
      <c r="AL10172"/>
      <c r="AM10172"/>
      <c r="AN10172"/>
      <c r="AO10172"/>
      <c r="AP10172"/>
      <c r="AQ10172"/>
      <c r="AR10172"/>
      <c r="AS10172"/>
      <c r="AT10172"/>
      <c r="AU10172"/>
    </row>
    <row r="10173" spans="1:47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  <c r="AH10173"/>
      <c r="AI10173"/>
      <c r="AJ10173"/>
      <c r="AK10173"/>
      <c r="AL10173"/>
      <c r="AM10173"/>
      <c r="AN10173"/>
      <c r="AO10173"/>
      <c r="AP10173"/>
      <c r="AQ10173"/>
      <c r="AR10173"/>
      <c r="AS10173"/>
      <c r="AT10173"/>
      <c r="AU10173"/>
    </row>
    <row r="10174" spans="1:47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  <c r="AH10174"/>
      <c r="AI10174"/>
      <c r="AJ10174"/>
      <c r="AK10174"/>
      <c r="AL10174"/>
      <c r="AM10174"/>
      <c r="AN10174"/>
      <c r="AO10174"/>
      <c r="AP10174"/>
      <c r="AQ10174"/>
      <c r="AR10174"/>
      <c r="AS10174"/>
      <c r="AT10174"/>
      <c r="AU10174"/>
    </row>
    <row r="10175" spans="1:47">
      <c r="A10175"/>
      <c r="B10175"/>
      <c r="C10175"/>
      <c r="D10175"/>
      <c r="E10175"/>
      <c r="F10175"/>
      <c r="G10175"/>
      <c r="H10175"/>
      <c r="I10175"/>
      <c r="J10175"/>
      <c r="K10175"/>
      <c r="L10175"/>
      <c r="M10175"/>
      <c r="N10175"/>
      <c r="O10175"/>
      <c r="P10175"/>
      <c r="Q10175"/>
      <c r="R10175"/>
      <c r="S10175"/>
      <c r="T10175"/>
      <c r="U10175"/>
      <c r="V10175"/>
      <c r="W10175"/>
      <c r="X10175"/>
      <c r="Y10175"/>
      <c r="Z10175"/>
      <c r="AA10175"/>
      <c r="AB10175"/>
      <c r="AC10175"/>
      <c r="AD10175"/>
      <c r="AE10175"/>
      <c r="AF10175"/>
      <c r="AG10175"/>
      <c r="AH10175"/>
      <c r="AI10175"/>
      <c r="AJ10175"/>
      <c r="AK10175"/>
      <c r="AL10175"/>
      <c r="AM10175"/>
      <c r="AN10175"/>
      <c r="AO10175"/>
      <c r="AP10175"/>
      <c r="AQ10175"/>
      <c r="AR10175"/>
      <c r="AS10175"/>
      <c r="AT10175"/>
      <c r="AU10175"/>
    </row>
    <row r="10176" spans="1:47">
      <c r="A10176"/>
      <c r="B10176"/>
      <c r="C10176"/>
      <c r="D10176"/>
      <c r="E10176"/>
      <c r="F10176"/>
      <c r="G10176"/>
      <c r="H10176"/>
      <c r="I10176"/>
      <c r="J10176"/>
      <c r="K10176"/>
      <c r="L10176"/>
      <c r="M10176"/>
      <c r="N10176"/>
      <c r="O10176"/>
      <c r="P10176"/>
      <c r="Q10176"/>
      <c r="R10176"/>
      <c r="S10176"/>
      <c r="T10176"/>
      <c r="U10176"/>
      <c r="V10176"/>
      <c r="W10176"/>
      <c r="X10176"/>
      <c r="Y10176"/>
      <c r="Z10176"/>
      <c r="AA10176"/>
      <c r="AB10176"/>
      <c r="AC10176"/>
      <c r="AD10176"/>
      <c r="AE10176"/>
      <c r="AF10176"/>
      <c r="AG10176"/>
      <c r="AH10176"/>
      <c r="AI10176"/>
      <c r="AJ10176"/>
      <c r="AK10176"/>
      <c r="AL10176"/>
      <c r="AM10176"/>
      <c r="AN10176"/>
      <c r="AO10176"/>
      <c r="AP10176"/>
      <c r="AQ10176"/>
      <c r="AR10176"/>
      <c r="AS10176"/>
      <c r="AT10176"/>
      <c r="AU10176"/>
    </row>
    <row r="10177" spans="1:47">
      <c r="A10177"/>
      <c r="B10177"/>
      <c r="C10177"/>
      <c r="D10177"/>
      <c r="E10177"/>
      <c r="F10177"/>
      <c r="G10177"/>
      <c r="H10177"/>
      <c r="I10177"/>
      <c r="J10177"/>
      <c r="K10177"/>
      <c r="L10177"/>
      <c r="M10177"/>
      <c r="N10177"/>
      <c r="O10177"/>
      <c r="P10177"/>
      <c r="Q10177"/>
      <c r="R10177"/>
      <c r="S10177"/>
      <c r="T10177"/>
      <c r="U10177"/>
      <c r="V10177"/>
      <c r="W10177"/>
      <c r="X10177"/>
      <c r="Y10177"/>
      <c r="Z10177"/>
      <c r="AA10177"/>
      <c r="AB10177"/>
      <c r="AC10177"/>
      <c r="AD10177"/>
      <c r="AE10177"/>
      <c r="AF10177"/>
      <c r="AG10177"/>
      <c r="AH10177"/>
      <c r="AI10177"/>
      <c r="AJ10177"/>
      <c r="AK10177"/>
      <c r="AL10177"/>
      <c r="AM10177"/>
      <c r="AN10177"/>
      <c r="AO10177"/>
      <c r="AP10177"/>
      <c r="AQ10177"/>
      <c r="AR10177"/>
      <c r="AS10177"/>
      <c r="AT10177"/>
      <c r="AU10177"/>
    </row>
    <row r="10178" spans="1:47">
      <c r="A10178"/>
      <c r="B10178"/>
      <c r="C10178"/>
      <c r="D10178"/>
      <c r="E10178"/>
      <c r="F10178"/>
      <c r="G10178"/>
      <c r="H10178"/>
      <c r="I10178"/>
      <c r="J10178"/>
      <c r="K10178"/>
      <c r="L10178"/>
      <c r="M10178"/>
      <c r="N10178"/>
      <c r="O10178"/>
      <c r="P10178"/>
      <c r="Q10178"/>
      <c r="R10178"/>
      <c r="S10178"/>
      <c r="T10178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  <c r="AH10178"/>
      <c r="AI10178"/>
      <c r="AJ10178"/>
      <c r="AK10178"/>
      <c r="AL10178"/>
      <c r="AM10178"/>
      <c r="AN10178"/>
      <c r="AO10178"/>
      <c r="AP10178"/>
      <c r="AQ10178"/>
      <c r="AR10178"/>
      <c r="AS10178"/>
      <c r="AT10178"/>
      <c r="AU10178"/>
    </row>
    <row r="10179" spans="1:47">
      <c r="A10179"/>
      <c r="B10179"/>
      <c r="C10179"/>
      <c r="D10179"/>
      <c r="E10179"/>
      <c r="F10179"/>
      <c r="G10179"/>
      <c r="H10179"/>
      <c r="I10179"/>
      <c r="J10179"/>
      <c r="K10179"/>
      <c r="L10179"/>
      <c r="M10179"/>
      <c r="N10179"/>
      <c r="O10179"/>
      <c r="P10179"/>
      <c r="Q10179"/>
      <c r="R10179"/>
      <c r="S10179"/>
      <c r="T10179"/>
      <c r="U10179"/>
      <c r="V10179"/>
      <c r="W10179"/>
      <c r="X10179"/>
      <c r="Y10179"/>
      <c r="Z10179"/>
      <c r="AA10179"/>
      <c r="AB10179"/>
      <c r="AC10179"/>
      <c r="AD10179"/>
      <c r="AE10179"/>
      <c r="AF10179"/>
      <c r="AG10179"/>
      <c r="AH10179"/>
      <c r="AI10179"/>
      <c r="AJ10179"/>
      <c r="AK10179"/>
      <c r="AL10179"/>
      <c r="AM10179"/>
      <c r="AN10179"/>
      <c r="AO10179"/>
      <c r="AP10179"/>
      <c r="AQ10179"/>
      <c r="AR10179"/>
      <c r="AS10179"/>
      <c r="AT10179"/>
      <c r="AU10179"/>
    </row>
    <row r="10180" spans="1:47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  <c r="AH10180"/>
      <c r="AI10180"/>
      <c r="AJ10180"/>
      <c r="AK10180"/>
      <c r="AL10180"/>
      <c r="AM10180"/>
      <c r="AN10180"/>
      <c r="AO10180"/>
      <c r="AP10180"/>
      <c r="AQ10180"/>
      <c r="AR10180"/>
      <c r="AS10180"/>
      <c r="AT10180"/>
      <c r="AU10180"/>
    </row>
    <row r="10181" spans="1:47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  <c r="AH10181"/>
      <c r="AI10181"/>
      <c r="AJ10181"/>
      <c r="AK10181"/>
      <c r="AL10181"/>
      <c r="AM10181"/>
      <c r="AN10181"/>
      <c r="AO10181"/>
      <c r="AP10181"/>
      <c r="AQ10181"/>
      <c r="AR10181"/>
      <c r="AS10181"/>
      <c r="AT10181"/>
      <c r="AU10181"/>
    </row>
    <row r="10182" spans="1:47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  <c r="AH10182"/>
      <c r="AI10182"/>
      <c r="AJ10182"/>
      <c r="AK10182"/>
      <c r="AL10182"/>
      <c r="AM10182"/>
      <c r="AN10182"/>
      <c r="AO10182"/>
      <c r="AP10182"/>
      <c r="AQ10182"/>
      <c r="AR10182"/>
      <c r="AS10182"/>
      <c r="AT10182"/>
      <c r="AU10182"/>
    </row>
    <row r="10183" spans="1:47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  <c r="AH10183"/>
      <c r="AI10183"/>
      <c r="AJ10183"/>
      <c r="AK10183"/>
      <c r="AL10183"/>
      <c r="AM10183"/>
      <c r="AN10183"/>
      <c r="AO10183"/>
      <c r="AP10183"/>
      <c r="AQ10183"/>
      <c r="AR10183"/>
      <c r="AS10183"/>
      <c r="AT10183"/>
      <c r="AU10183"/>
    </row>
    <row r="10184" spans="1:47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  <c r="AH10184"/>
      <c r="AI10184"/>
      <c r="AJ10184"/>
      <c r="AK10184"/>
      <c r="AL10184"/>
      <c r="AM10184"/>
      <c r="AN10184"/>
      <c r="AO10184"/>
      <c r="AP10184"/>
      <c r="AQ10184"/>
      <c r="AR10184"/>
      <c r="AS10184"/>
      <c r="AT10184"/>
      <c r="AU10184"/>
    </row>
    <row r="10185" spans="1:47">
      <c r="A10185"/>
      <c r="B10185"/>
      <c r="C10185"/>
      <c r="D10185"/>
      <c r="E10185"/>
      <c r="F10185"/>
      <c r="G10185"/>
      <c r="H10185"/>
      <c r="I10185"/>
      <c r="J10185"/>
      <c r="K10185"/>
      <c r="L10185"/>
      <c r="M10185"/>
      <c r="N10185"/>
      <c r="O10185"/>
      <c r="P10185"/>
      <c r="Q10185"/>
      <c r="R10185"/>
      <c r="S10185"/>
      <c r="T10185"/>
      <c r="U10185"/>
      <c r="V10185"/>
      <c r="W10185"/>
      <c r="X10185"/>
      <c r="Y10185"/>
      <c r="Z10185"/>
      <c r="AA10185"/>
      <c r="AB10185"/>
      <c r="AC10185"/>
      <c r="AD10185"/>
      <c r="AE10185"/>
      <c r="AF10185"/>
      <c r="AG10185"/>
      <c r="AH10185"/>
      <c r="AI10185"/>
      <c r="AJ10185"/>
      <c r="AK10185"/>
      <c r="AL10185"/>
      <c r="AM10185"/>
      <c r="AN10185"/>
      <c r="AO10185"/>
      <c r="AP10185"/>
      <c r="AQ10185"/>
      <c r="AR10185"/>
      <c r="AS10185"/>
      <c r="AT10185"/>
      <c r="AU10185"/>
    </row>
    <row r="10186" spans="1:47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  <c r="AH10186"/>
      <c r="AI10186"/>
      <c r="AJ10186"/>
      <c r="AK10186"/>
      <c r="AL10186"/>
      <c r="AM10186"/>
      <c r="AN10186"/>
      <c r="AO10186"/>
      <c r="AP10186"/>
      <c r="AQ10186"/>
      <c r="AR10186"/>
      <c r="AS10186"/>
      <c r="AT10186"/>
      <c r="AU10186"/>
    </row>
    <row r="10187" spans="1:47">
      <c r="A10187"/>
      <c r="B10187"/>
      <c r="C10187"/>
      <c r="D10187"/>
      <c r="E10187"/>
      <c r="F10187"/>
      <c r="G10187"/>
      <c r="H10187"/>
      <c r="I10187"/>
      <c r="J10187"/>
      <c r="K10187"/>
      <c r="L10187"/>
      <c r="M10187"/>
      <c r="N10187"/>
      <c r="O10187"/>
      <c r="P10187"/>
      <c r="Q10187"/>
      <c r="R10187"/>
      <c r="S10187"/>
      <c r="T10187"/>
      <c r="U10187"/>
      <c r="V10187"/>
      <c r="W10187"/>
      <c r="X10187"/>
      <c r="Y10187"/>
      <c r="Z10187"/>
      <c r="AA10187"/>
      <c r="AB10187"/>
      <c r="AC10187"/>
      <c r="AD10187"/>
      <c r="AE10187"/>
      <c r="AF10187"/>
      <c r="AG10187"/>
      <c r="AH10187"/>
      <c r="AI10187"/>
      <c r="AJ10187"/>
      <c r="AK10187"/>
      <c r="AL10187"/>
      <c r="AM10187"/>
      <c r="AN10187"/>
      <c r="AO10187"/>
      <c r="AP10187"/>
      <c r="AQ10187"/>
      <c r="AR10187"/>
      <c r="AS10187"/>
      <c r="AT10187"/>
      <c r="AU10187"/>
    </row>
    <row r="10188" spans="1:47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  <c r="AH10188"/>
      <c r="AI10188"/>
      <c r="AJ10188"/>
      <c r="AK10188"/>
      <c r="AL10188"/>
      <c r="AM10188"/>
      <c r="AN10188"/>
      <c r="AO10188"/>
      <c r="AP10188"/>
      <c r="AQ10188"/>
      <c r="AR10188"/>
      <c r="AS10188"/>
      <c r="AT10188"/>
      <c r="AU10188"/>
    </row>
    <row r="10189" spans="1:47">
      <c r="A10189"/>
      <c r="B10189"/>
      <c r="C10189"/>
      <c r="D10189"/>
      <c r="E10189"/>
      <c r="F10189"/>
      <c r="G10189"/>
      <c r="H10189"/>
      <c r="I10189"/>
      <c r="J10189"/>
      <c r="K10189"/>
      <c r="L10189"/>
      <c r="M10189"/>
      <c r="N10189"/>
      <c r="O10189"/>
      <c r="P10189"/>
      <c r="Q10189"/>
      <c r="R10189"/>
      <c r="S10189"/>
      <c r="T10189"/>
      <c r="U10189"/>
      <c r="V10189"/>
      <c r="W10189"/>
      <c r="X10189"/>
      <c r="Y10189"/>
      <c r="Z10189"/>
      <c r="AA10189"/>
      <c r="AB10189"/>
      <c r="AC10189"/>
      <c r="AD10189"/>
      <c r="AE10189"/>
      <c r="AF10189"/>
      <c r="AG10189"/>
      <c r="AH10189"/>
      <c r="AI10189"/>
      <c r="AJ10189"/>
      <c r="AK10189"/>
      <c r="AL10189"/>
      <c r="AM10189"/>
      <c r="AN10189"/>
      <c r="AO10189"/>
      <c r="AP10189"/>
      <c r="AQ10189"/>
      <c r="AR10189"/>
      <c r="AS10189"/>
      <c r="AT10189"/>
      <c r="AU10189"/>
    </row>
    <row r="10190" spans="1:47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  <c r="AH10190"/>
      <c r="AI10190"/>
      <c r="AJ10190"/>
      <c r="AK10190"/>
      <c r="AL10190"/>
      <c r="AM10190"/>
      <c r="AN10190"/>
      <c r="AO10190"/>
      <c r="AP10190"/>
      <c r="AQ10190"/>
      <c r="AR10190"/>
      <c r="AS10190"/>
      <c r="AT10190"/>
      <c r="AU10190"/>
    </row>
    <row r="10191" spans="1:47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  <c r="AH10191"/>
      <c r="AI10191"/>
      <c r="AJ10191"/>
      <c r="AK10191"/>
      <c r="AL10191"/>
      <c r="AM10191"/>
      <c r="AN10191"/>
      <c r="AO10191"/>
      <c r="AP10191"/>
      <c r="AQ10191"/>
      <c r="AR10191"/>
      <c r="AS10191"/>
      <c r="AT10191"/>
      <c r="AU10191"/>
    </row>
    <row r="10192" spans="1:47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  <c r="AH10192"/>
      <c r="AI10192"/>
      <c r="AJ10192"/>
      <c r="AK10192"/>
      <c r="AL10192"/>
      <c r="AM10192"/>
      <c r="AN10192"/>
      <c r="AO10192"/>
      <c r="AP10192"/>
      <c r="AQ10192"/>
      <c r="AR10192"/>
      <c r="AS10192"/>
      <c r="AT10192"/>
      <c r="AU10192"/>
    </row>
    <row r="10193" spans="1:47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  <c r="AH10193"/>
      <c r="AI10193"/>
      <c r="AJ10193"/>
      <c r="AK10193"/>
      <c r="AL10193"/>
      <c r="AM10193"/>
      <c r="AN10193"/>
      <c r="AO10193"/>
      <c r="AP10193"/>
      <c r="AQ10193"/>
      <c r="AR10193"/>
      <c r="AS10193"/>
      <c r="AT10193"/>
      <c r="AU10193"/>
    </row>
    <row r="10194" spans="1:47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  <c r="AH10194"/>
      <c r="AI10194"/>
      <c r="AJ10194"/>
      <c r="AK10194"/>
      <c r="AL10194"/>
      <c r="AM10194"/>
      <c r="AN10194"/>
      <c r="AO10194"/>
      <c r="AP10194"/>
      <c r="AQ10194"/>
      <c r="AR10194"/>
      <c r="AS10194"/>
      <c r="AT10194"/>
      <c r="AU10194"/>
    </row>
    <row r="10195" spans="1:47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  <c r="AH10195"/>
      <c r="AI10195"/>
      <c r="AJ10195"/>
      <c r="AK10195"/>
      <c r="AL10195"/>
      <c r="AM10195"/>
      <c r="AN10195"/>
      <c r="AO10195"/>
      <c r="AP10195"/>
      <c r="AQ10195"/>
      <c r="AR10195"/>
      <c r="AS10195"/>
      <c r="AT10195"/>
      <c r="AU10195"/>
    </row>
    <row r="10196" spans="1:47">
      <c r="A10196"/>
      <c r="B10196"/>
      <c r="C10196"/>
      <c r="D10196"/>
      <c r="E10196"/>
      <c r="F10196"/>
      <c r="G10196"/>
      <c r="H10196"/>
      <c r="I10196"/>
      <c r="J10196"/>
      <c r="K10196"/>
      <c r="L10196"/>
      <c r="M10196"/>
      <c r="N10196"/>
      <c r="O10196"/>
      <c r="P10196"/>
      <c r="Q10196"/>
      <c r="R10196"/>
      <c r="S10196"/>
      <c r="T10196"/>
      <c r="U10196"/>
      <c r="V10196"/>
      <c r="W10196"/>
      <c r="X10196"/>
      <c r="Y10196"/>
      <c r="Z10196"/>
      <c r="AA10196"/>
      <c r="AB10196"/>
      <c r="AC10196"/>
      <c r="AD10196"/>
      <c r="AE10196"/>
      <c r="AF10196"/>
      <c r="AG10196"/>
      <c r="AH10196"/>
      <c r="AI10196"/>
      <c r="AJ10196"/>
      <c r="AK10196"/>
      <c r="AL10196"/>
      <c r="AM10196"/>
      <c r="AN10196"/>
      <c r="AO10196"/>
      <c r="AP10196"/>
      <c r="AQ10196"/>
      <c r="AR10196"/>
      <c r="AS10196"/>
      <c r="AT10196"/>
      <c r="AU10196"/>
    </row>
    <row r="10197" spans="1:47">
      <c r="A10197"/>
      <c r="B10197"/>
      <c r="C10197"/>
      <c r="D10197"/>
      <c r="E10197"/>
      <c r="F10197"/>
      <c r="G10197"/>
      <c r="H10197"/>
      <c r="I10197"/>
      <c r="J10197"/>
      <c r="K10197"/>
      <c r="L10197"/>
      <c r="M10197"/>
      <c r="N10197"/>
      <c r="O10197"/>
      <c r="P10197"/>
      <c r="Q10197"/>
      <c r="R10197"/>
      <c r="S10197"/>
      <c r="T10197"/>
      <c r="U10197"/>
      <c r="V10197"/>
      <c r="W10197"/>
      <c r="X10197"/>
      <c r="Y10197"/>
      <c r="Z10197"/>
      <c r="AA10197"/>
      <c r="AB10197"/>
      <c r="AC10197"/>
      <c r="AD10197"/>
      <c r="AE10197"/>
      <c r="AF10197"/>
      <c r="AG10197"/>
      <c r="AH10197"/>
      <c r="AI10197"/>
      <c r="AJ10197"/>
      <c r="AK10197"/>
      <c r="AL10197"/>
      <c r="AM10197"/>
      <c r="AN10197"/>
      <c r="AO10197"/>
      <c r="AP10197"/>
      <c r="AQ10197"/>
      <c r="AR10197"/>
      <c r="AS10197"/>
      <c r="AT10197"/>
      <c r="AU10197"/>
    </row>
    <row r="10198" spans="1:47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  <c r="AH10198"/>
      <c r="AI10198"/>
      <c r="AJ10198"/>
      <c r="AK10198"/>
      <c r="AL10198"/>
      <c r="AM10198"/>
      <c r="AN10198"/>
      <c r="AO10198"/>
      <c r="AP10198"/>
      <c r="AQ10198"/>
      <c r="AR10198"/>
      <c r="AS10198"/>
      <c r="AT10198"/>
      <c r="AU10198"/>
    </row>
    <row r="10199" spans="1:47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  <c r="AH10199"/>
      <c r="AI10199"/>
      <c r="AJ10199"/>
      <c r="AK10199"/>
      <c r="AL10199"/>
      <c r="AM10199"/>
      <c r="AN10199"/>
      <c r="AO10199"/>
      <c r="AP10199"/>
      <c r="AQ10199"/>
      <c r="AR10199"/>
      <c r="AS10199"/>
      <c r="AT10199"/>
      <c r="AU10199"/>
    </row>
    <row r="10200" spans="1:47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  <c r="AH10200"/>
      <c r="AI10200"/>
      <c r="AJ10200"/>
      <c r="AK10200"/>
      <c r="AL10200"/>
      <c r="AM10200"/>
      <c r="AN10200"/>
      <c r="AO10200"/>
      <c r="AP10200"/>
      <c r="AQ10200"/>
      <c r="AR10200"/>
      <c r="AS10200"/>
      <c r="AT10200"/>
      <c r="AU10200"/>
    </row>
    <row r="10201" spans="1:47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  <c r="AH10201"/>
      <c r="AI10201"/>
      <c r="AJ10201"/>
      <c r="AK10201"/>
      <c r="AL10201"/>
      <c r="AM10201"/>
      <c r="AN10201"/>
      <c r="AO10201"/>
      <c r="AP10201"/>
      <c r="AQ10201"/>
      <c r="AR10201"/>
      <c r="AS10201"/>
      <c r="AT10201"/>
      <c r="AU10201"/>
    </row>
    <row r="10202" spans="1:47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  <c r="AH10202"/>
      <c r="AI10202"/>
      <c r="AJ10202"/>
      <c r="AK10202"/>
      <c r="AL10202"/>
      <c r="AM10202"/>
      <c r="AN10202"/>
      <c r="AO10202"/>
      <c r="AP10202"/>
      <c r="AQ10202"/>
      <c r="AR10202"/>
      <c r="AS10202"/>
      <c r="AT10202"/>
      <c r="AU10202"/>
    </row>
    <row r="10203" spans="1:47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  <c r="AH10203"/>
      <c r="AI10203"/>
      <c r="AJ10203"/>
      <c r="AK10203"/>
      <c r="AL10203"/>
      <c r="AM10203"/>
      <c r="AN10203"/>
      <c r="AO10203"/>
      <c r="AP10203"/>
      <c r="AQ10203"/>
      <c r="AR10203"/>
      <c r="AS10203"/>
      <c r="AT10203"/>
      <c r="AU10203"/>
    </row>
    <row r="10204" spans="1:47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  <c r="AH10204"/>
      <c r="AI10204"/>
      <c r="AJ10204"/>
      <c r="AK10204"/>
      <c r="AL10204"/>
      <c r="AM10204"/>
      <c r="AN10204"/>
      <c r="AO10204"/>
      <c r="AP10204"/>
      <c r="AQ10204"/>
      <c r="AR10204"/>
      <c r="AS10204"/>
      <c r="AT10204"/>
      <c r="AU10204"/>
    </row>
    <row r="10205" spans="1:47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  <c r="AH10205"/>
      <c r="AI10205"/>
      <c r="AJ10205"/>
      <c r="AK10205"/>
      <c r="AL10205"/>
      <c r="AM10205"/>
      <c r="AN10205"/>
      <c r="AO10205"/>
      <c r="AP10205"/>
      <c r="AQ10205"/>
      <c r="AR10205"/>
      <c r="AS10205"/>
      <c r="AT10205"/>
      <c r="AU10205"/>
    </row>
    <row r="10206" spans="1:47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  <c r="AH10206"/>
      <c r="AI10206"/>
      <c r="AJ10206"/>
      <c r="AK10206"/>
      <c r="AL10206"/>
      <c r="AM10206"/>
      <c r="AN10206"/>
      <c r="AO10206"/>
      <c r="AP10206"/>
      <c r="AQ10206"/>
      <c r="AR10206"/>
      <c r="AS10206"/>
      <c r="AT10206"/>
      <c r="AU10206"/>
    </row>
    <row r="10207" spans="1:47">
      <c r="A10207"/>
      <c r="B10207"/>
      <c r="C10207"/>
      <c r="D10207"/>
      <c r="E10207"/>
      <c r="F10207"/>
      <c r="G10207"/>
      <c r="H10207"/>
      <c r="I10207"/>
      <c r="J10207"/>
      <c r="K10207"/>
      <c r="L10207"/>
      <c r="M10207"/>
      <c r="N10207"/>
      <c r="O10207"/>
      <c r="P10207"/>
      <c r="Q10207"/>
      <c r="R10207"/>
      <c r="S10207"/>
      <c r="T10207"/>
      <c r="U10207"/>
      <c r="V10207"/>
      <c r="W10207"/>
      <c r="X10207"/>
      <c r="Y10207"/>
      <c r="Z10207"/>
      <c r="AA10207"/>
      <c r="AB10207"/>
      <c r="AC10207"/>
      <c r="AD10207"/>
      <c r="AE10207"/>
      <c r="AF10207"/>
      <c r="AG10207"/>
      <c r="AH10207"/>
      <c r="AI10207"/>
      <c r="AJ10207"/>
      <c r="AK10207"/>
      <c r="AL10207"/>
      <c r="AM10207"/>
      <c r="AN10207"/>
      <c r="AO10207"/>
      <c r="AP10207"/>
      <c r="AQ10207"/>
      <c r="AR10207"/>
      <c r="AS10207"/>
      <c r="AT10207"/>
      <c r="AU10207"/>
    </row>
    <row r="10208" spans="1:47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  <c r="AH10208"/>
      <c r="AI10208"/>
      <c r="AJ10208"/>
      <c r="AK10208"/>
      <c r="AL10208"/>
      <c r="AM10208"/>
      <c r="AN10208"/>
      <c r="AO10208"/>
      <c r="AP10208"/>
      <c r="AQ10208"/>
      <c r="AR10208"/>
      <c r="AS10208"/>
      <c r="AT10208"/>
      <c r="AU10208"/>
    </row>
    <row r="10209" spans="1:47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  <c r="AH10209"/>
      <c r="AI10209"/>
      <c r="AJ10209"/>
      <c r="AK10209"/>
      <c r="AL10209"/>
      <c r="AM10209"/>
      <c r="AN10209"/>
      <c r="AO10209"/>
      <c r="AP10209"/>
      <c r="AQ10209"/>
      <c r="AR10209"/>
      <c r="AS10209"/>
      <c r="AT10209"/>
      <c r="AU10209"/>
    </row>
    <row r="10210" spans="1:47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  <c r="AH10210"/>
      <c r="AI10210"/>
      <c r="AJ10210"/>
      <c r="AK10210"/>
      <c r="AL10210"/>
      <c r="AM10210"/>
      <c r="AN10210"/>
      <c r="AO10210"/>
      <c r="AP10210"/>
      <c r="AQ10210"/>
      <c r="AR10210"/>
      <c r="AS10210"/>
      <c r="AT10210"/>
      <c r="AU10210"/>
    </row>
    <row r="10211" spans="1:47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  <c r="AH10211"/>
      <c r="AI10211"/>
      <c r="AJ10211"/>
      <c r="AK10211"/>
      <c r="AL10211"/>
      <c r="AM10211"/>
      <c r="AN10211"/>
      <c r="AO10211"/>
      <c r="AP10211"/>
      <c r="AQ10211"/>
      <c r="AR10211"/>
      <c r="AS10211"/>
      <c r="AT10211"/>
      <c r="AU10211"/>
    </row>
    <row r="10212" spans="1:47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  <c r="AH10212"/>
      <c r="AI10212"/>
      <c r="AJ10212"/>
      <c r="AK10212"/>
      <c r="AL10212"/>
      <c r="AM10212"/>
      <c r="AN10212"/>
      <c r="AO10212"/>
      <c r="AP10212"/>
      <c r="AQ10212"/>
      <c r="AR10212"/>
      <c r="AS10212"/>
      <c r="AT10212"/>
      <c r="AU10212"/>
    </row>
    <row r="10213" spans="1:47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  <c r="AH10213"/>
      <c r="AI10213"/>
      <c r="AJ10213"/>
      <c r="AK10213"/>
      <c r="AL10213"/>
      <c r="AM10213"/>
      <c r="AN10213"/>
      <c r="AO10213"/>
      <c r="AP10213"/>
      <c r="AQ10213"/>
      <c r="AR10213"/>
      <c r="AS10213"/>
      <c r="AT10213"/>
      <c r="AU10213"/>
    </row>
    <row r="10214" spans="1:47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  <c r="AH10214"/>
      <c r="AI10214"/>
      <c r="AJ10214"/>
      <c r="AK10214"/>
      <c r="AL10214"/>
      <c r="AM10214"/>
      <c r="AN10214"/>
      <c r="AO10214"/>
      <c r="AP10214"/>
      <c r="AQ10214"/>
      <c r="AR10214"/>
      <c r="AS10214"/>
      <c r="AT10214"/>
      <c r="AU10214"/>
    </row>
    <row r="10215" spans="1:47">
      <c r="A10215"/>
      <c r="B10215"/>
      <c r="C10215"/>
      <c r="D10215"/>
      <c r="E10215"/>
      <c r="F10215"/>
      <c r="G10215"/>
      <c r="H10215"/>
      <c r="I10215"/>
      <c r="J10215"/>
      <c r="K10215"/>
      <c r="L10215"/>
      <c r="M10215"/>
      <c r="N10215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  <c r="AH10215"/>
      <c r="AI10215"/>
      <c r="AJ10215"/>
      <c r="AK10215"/>
      <c r="AL10215"/>
      <c r="AM10215"/>
      <c r="AN10215"/>
      <c r="AO10215"/>
      <c r="AP10215"/>
      <c r="AQ10215"/>
      <c r="AR10215"/>
      <c r="AS10215"/>
      <c r="AT10215"/>
      <c r="AU10215"/>
    </row>
    <row r="10216" spans="1:47">
      <c r="A10216"/>
      <c r="B10216"/>
      <c r="C10216"/>
      <c r="D10216"/>
      <c r="E10216"/>
      <c r="F10216"/>
      <c r="G10216"/>
      <c r="H10216"/>
      <c r="I10216"/>
      <c r="J10216"/>
      <c r="K10216"/>
      <c r="L10216"/>
      <c r="M10216"/>
      <c r="N10216"/>
      <c r="O10216"/>
      <c r="P10216"/>
      <c r="Q10216"/>
      <c r="R10216"/>
      <c r="S10216"/>
      <c r="T10216"/>
      <c r="U10216"/>
      <c r="V10216"/>
      <c r="W10216"/>
      <c r="X10216"/>
      <c r="Y10216"/>
      <c r="Z10216"/>
      <c r="AA10216"/>
      <c r="AB10216"/>
      <c r="AC10216"/>
      <c r="AD10216"/>
      <c r="AE10216"/>
      <c r="AF10216"/>
      <c r="AG10216"/>
      <c r="AH10216"/>
      <c r="AI10216"/>
      <c r="AJ10216"/>
      <c r="AK10216"/>
      <c r="AL10216"/>
      <c r="AM10216"/>
      <c r="AN10216"/>
      <c r="AO10216"/>
      <c r="AP10216"/>
      <c r="AQ10216"/>
      <c r="AR10216"/>
      <c r="AS10216"/>
      <c r="AT10216"/>
      <c r="AU10216"/>
    </row>
    <row r="10217" spans="1:47">
      <c r="A10217"/>
      <c r="B10217"/>
      <c r="C10217"/>
      <c r="D10217"/>
      <c r="E10217"/>
      <c r="F10217"/>
      <c r="G10217"/>
      <c r="H10217"/>
      <c r="I10217"/>
      <c r="J10217"/>
      <c r="K10217"/>
      <c r="L10217"/>
      <c r="M10217"/>
      <c r="N10217"/>
      <c r="O10217"/>
      <c r="P10217"/>
      <c r="Q10217"/>
      <c r="R10217"/>
      <c r="S10217"/>
      <c r="T10217"/>
      <c r="U10217"/>
      <c r="V10217"/>
      <c r="W10217"/>
      <c r="X10217"/>
      <c r="Y10217"/>
      <c r="Z10217"/>
      <c r="AA10217"/>
      <c r="AB10217"/>
      <c r="AC10217"/>
      <c r="AD10217"/>
      <c r="AE10217"/>
      <c r="AF10217"/>
      <c r="AG10217"/>
      <c r="AH10217"/>
      <c r="AI10217"/>
      <c r="AJ10217"/>
      <c r="AK10217"/>
      <c r="AL10217"/>
      <c r="AM10217"/>
      <c r="AN10217"/>
      <c r="AO10217"/>
      <c r="AP10217"/>
      <c r="AQ10217"/>
      <c r="AR10217"/>
      <c r="AS10217"/>
      <c r="AT10217"/>
      <c r="AU10217"/>
    </row>
    <row r="10218" spans="1:47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  <c r="AH10218"/>
      <c r="AI10218"/>
      <c r="AJ10218"/>
      <c r="AK10218"/>
      <c r="AL10218"/>
      <c r="AM10218"/>
      <c r="AN10218"/>
      <c r="AO10218"/>
      <c r="AP10218"/>
      <c r="AQ10218"/>
      <c r="AR10218"/>
      <c r="AS10218"/>
      <c r="AT10218"/>
      <c r="AU10218"/>
    </row>
    <row r="10219" spans="1:47">
      <c r="A10219"/>
      <c r="B10219"/>
      <c r="C10219"/>
      <c r="D10219"/>
      <c r="E10219"/>
      <c r="F10219"/>
      <c r="G10219"/>
      <c r="H10219"/>
      <c r="I10219"/>
      <c r="J10219"/>
      <c r="K10219"/>
      <c r="L10219"/>
      <c r="M10219"/>
      <c r="N10219"/>
      <c r="O10219"/>
      <c r="P10219"/>
      <c r="Q10219"/>
      <c r="R10219"/>
      <c r="S10219"/>
      <c r="T10219"/>
      <c r="U10219"/>
      <c r="V10219"/>
      <c r="W10219"/>
      <c r="X10219"/>
      <c r="Y10219"/>
      <c r="Z10219"/>
      <c r="AA10219"/>
      <c r="AB10219"/>
      <c r="AC10219"/>
      <c r="AD10219"/>
      <c r="AE10219"/>
      <c r="AF10219"/>
      <c r="AG10219"/>
      <c r="AH10219"/>
      <c r="AI10219"/>
      <c r="AJ10219"/>
      <c r="AK10219"/>
      <c r="AL10219"/>
      <c r="AM10219"/>
      <c r="AN10219"/>
      <c r="AO10219"/>
      <c r="AP10219"/>
      <c r="AQ10219"/>
      <c r="AR10219"/>
      <c r="AS10219"/>
      <c r="AT10219"/>
      <c r="AU10219"/>
    </row>
    <row r="10220" spans="1:47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  <c r="AH10220"/>
      <c r="AI10220"/>
      <c r="AJ10220"/>
      <c r="AK10220"/>
      <c r="AL10220"/>
      <c r="AM10220"/>
      <c r="AN10220"/>
      <c r="AO10220"/>
      <c r="AP10220"/>
      <c r="AQ10220"/>
      <c r="AR10220"/>
      <c r="AS10220"/>
      <c r="AT10220"/>
      <c r="AU10220"/>
    </row>
    <row r="10221" spans="1:47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  <c r="AH10221"/>
      <c r="AI10221"/>
      <c r="AJ10221"/>
      <c r="AK10221"/>
      <c r="AL10221"/>
      <c r="AM10221"/>
      <c r="AN10221"/>
      <c r="AO10221"/>
      <c r="AP10221"/>
      <c r="AQ10221"/>
      <c r="AR10221"/>
      <c r="AS10221"/>
      <c r="AT10221"/>
      <c r="AU10221"/>
    </row>
    <row r="10222" spans="1:47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  <c r="AH10222"/>
      <c r="AI10222"/>
      <c r="AJ10222"/>
      <c r="AK10222"/>
      <c r="AL10222"/>
      <c r="AM10222"/>
      <c r="AN10222"/>
      <c r="AO10222"/>
      <c r="AP10222"/>
      <c r="AQ10222"/>
      <c r="AR10222"/>
      <c r="AS10222"/>
      <c r="AT10222"/>
      <c r="AU10222"/>
    </row>
    <row r="10223" spans="1:47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  <c r="AH10223"/>
      <c r="AI10223"/>
      <c r="AJ10223"/>
      <c r="AK10223"/>
      <c r="AL10223"/>
      <c r="AM10223"/>
      <c r="AN10223"/>
      <c r="AO10223"/>
      <c r="AP10223"/>
      <c r="AQ10223"/>
      <c r="AR10223"/>
      <c r="AS10223"/>
      <c r="AT10223"/>
      <c r="AU10223"/>
    </row>
    <row r="10224" spans="1:47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  <c r="AH10224"/>
      <c r="AI10224"/>
      <c r="AJ10224"/>
      <c r="AK10224"/>
      <c r="AL10224"/>
      <c r="AM10224"/>
      <c r="AN10224"/>
      <c r="AO10224"/>
      <c r="AP10224"/>
      <c r="AQ10224"/>
      <c r="AR10224"/>
      <c r="AS10224"/>
      <c r="AT10224"/>
      <c r="AU10224"/>
    </row>
    <row r="10225" spans="1:47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  <c r="AH10225"/>
      <c r="AI10225"/>
      <c r="AJ10225"/>
      <c r="AK10225"/>
      <c r="AL10225"/>
      <c r="AM10225"/>
      <c r="AN10225"/>
      <c r="AO10225"/>
      <c r="AP10225"/>
      <c r="AQ10225"/>
      <c r="AR10225"/>
      <c r="AS10225"/>
      <c r="AT10225"/>
      <c r="AU10225"/>
    </row>
    <row r="10226" spans="1:47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  <c r="AH10226"/>
      <c r="AI10226"/>
      <c r="AJ10226"/>
      <c r="AK10226"/>
      <c r="AL10226"/>
      <c r="AM10226"/>
      <c r="AN10226"/>
      <c r="AO10226"/>
      <c r="AP10226"/>
      <c r="AQ10226"/>
      <c r="AR10226"/>
      <c r="AS10226"/>
      <c r="AT10226"/>
      <c r="AU10226"/>
    </row>
    <row r="10227" spans="1:47">
      <c r="A10227"/>
      <c r="B10227"/>
      <c r="C10227"/>
      <c r="D10227"/>
      <c r="E10227"/>
      <c r="F10227"/>
      <c r="G10227"/>
      <c r="H10227"/>
      <c r="I10227"/>
      <c r="J10227"/>
      <c r="K10227"/>
      <c r="L10227"/>
      <c r="M10227"/>
      <c r="N10227"/>
      <c r="O10227"/>
      <c r="P10227"/>
      <c r="Q10227"/>
      <c r="R10227"/>
      <c r="S10227"/>
      <c r="T10227"/>
      <c r="U10227"/>
      <c r="V10227"/>
      <c r="W10227"/>
      <c r="X10227"/>
      <c r="Y10227"/>
      <c r="Z10227"/>
      <c r="AA10227"/>
      <c r="AB10227"/>
      <c r="AC10227"/>
      <c r="AD10227"/>
      <c r="AE10227"/>
      <c r="AF10227"/>
      <c r="AG10227"/>
      <c r="AH10227"/>
      <c r="AI10227"/>
      <c r="AJ10227"/>
      <c r="AK10227"/>
      <c r="AL10227"/>
      <c r="AM10227"/>
      <c r="AN10227"/>
      <c r="AO10227"/>
      <c r="AP10227"/>
      <c r="AQ10227"/>
      <c r="AR10227"/>
      <c r="AS10227"/>
      <c r="AT10227"/>
      <c r="AU10227"/>
    </row>
    <row r="10228" spans="1:47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  <c r="AH10228"/>
      <c r="AI10228"/>
      <c r="AJ10228"/>
      <c r="AK10228"/>
      <c r="AL10228"/>
      <c r="AM10228"/>
      <c r="AN10228"/>
      <c r="AO10228"/>
      <c r="AP10228"/>
      <c r="AQ10228"/>
      <c r="AR10228"/>
      <c r="AS10228"/>
      <c r="AT10228"/>
      <c r="AU10228"/>
    </row>
    <row r="10229" spans="1:47">
      <c r="A10229"/>
      <c r="B10229"/>
      <c r="C10229"/>
      <c r="D10229"/>
      <c r="E10229"/>
      <c r="F10229"/>
      <c r="G10229"/>
      <c r="H10229"/>
      <c r="I10229"/>
      <c r="J10229"/>
      <c r="K10229"/>
      <c r="L10229"/>
      <c r="M10229"/>
      <c r="N10229"/>
      <c r="O10229"/>
      <c r="P10229"/>
      <c r="Q10229"/>
      <c r="R10229"/>
      <c r="S10229"/>
      <c r="T10229"/>
      <c r="U10229"/>
      <c r="V10229"/>
      <c r="W10229"/>
      <c r="X10229"/>
      <c r="Y10229"/>
      <c r="Z10229"/>
      <c r="AA10229"/>
      <c r="AB10229"/>
      <c r="AC10229"/>
      <c r="AD10229"/>
      <c r="AE10229"/>
      <c r="AF10229"/>
      <c r="AG10229"/>
      <c r="AH10229"/>
      <c r="AI10229"/>
      <c r="AJ10229"/>
      <c r="AK10229"/>
      <c r="AL10229"/>
      <c r="AM10229"/>
      <c r="AN10229"/>
      <c r="AO10229"/>
      <c r="AP10229"/>
      <c r="AQ10229"/>
      <c r="AR10229"/>
      <c r="AS10229"/>
      <c r="AT10229"/>
      <c r="AU10229"/>
    </row>
    <row r="10230" spans="1:47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  <c r="AH10230"/>
      <c r="AI10230"/>
      <c r="AJ10230"/>
      <c r="AK10230"/>
      <c r="AL10230"/>
      <c r="AM10230"/>
      <c r="AN10230"/>
      <c r="AO10230"/>
      <c r="AP10230"/>
      <c r="AQ10230"/>
      <c r="AR10230"/>
      <c r="AS10230"/>
      <c r="AT10230"/>
      <c r="AU10230"/>
    </row>
    <row r="10231" spans="1:47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  <c r="AH10231"/>
      <c r="AI10231"/>
      <c r="AJ10231"/>
      <c r="AK10231"/>
      <c r="AL10231"/>
      <c r="AM10231"/>
      <c r="AN10231"/>
      <c r="AO10231"/>
      <c r="AP10231"/>
      <c r="AQ10231"/>
      <c r="AR10231"/>
      <c r="AS10231"/>
      <c r="AT10231"/>
      <c r="AU10231"/>
    </row>
    <row r="10232" spans="1:47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  <c r="AH10232"/>
      <c r="AI10232"/>
      <c r="AJ10232"/>
      <c r="AK10232"/>
      <c r="AL10232"/>
      <c r="AM10232"/>
      <c r="AN10232"/>
      <c r="AO10232"/>
      <c r="AP10232"/>
      <c r="AQ10232"/>
      <c r="AR10232"/>
      <c r="AS10232"/>
      <c r="AT10232"/>
      <c r="AU10232"/>
    </row>
    <row r="10233" spans="1:47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  <c r="AH10233"/>
      <c r="AI10233"/>
      <c r="AJ10233"/>
      <c r="AK10233"/>
      <c r="AL10233"/>
      <c r="AM10233"/>
      <c r="AN10233"/>
      <c r="AO10233"/>
      <c r="AP10233"/>
      <c r="AQ10233"/>
      <c r="AR10233"/>
      <c r="AS10233"/>
      <c r="AT10233"/>
      <c r="AU10233"/>
    </row>
    <row r="10234" spans="1:47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  <c r="AH10234"/>
      <c r="AI10234"/>
      <c r="AJ10234"/>
      <c r="AK10234"/>
      <c r="AL10234"/>
      <c r="AM10234"/>
      <c r="AN10234"/>
      <c r="AO10234"/>
      <c r="AP10234"/>
      <c r="AQ10234"/>
      <c r="AR10234"/>
      <c r="AS10234"/>
      <c r="AT10234"/>
      <c r="AU10234"/>
    </row>
    <row r="10235" spans="1:47">
      <c r="A10235"/>
      <c r="B10235"/>
      <c r="C10235"/>
      <c r="D10235"/>
      <c r="E10235"/>
      <c r="F10235"/>
      <c r="G10235"/>
      <c r="H10235"/>
      <c r="I10235"/>
      <c r="J10235"/>
      <c r="K10235"/>
      <c r="L10235"/>
      <c r="M10235"/>
      <c r="N10235"/>
      <c r="O10235"/>
      <c r="P10235"/>
      <c r="Q10235"/>
      <c r="R10235"/>
      <c r="S10235"/>
      <c r="T10235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  <c r="AH10235"/>
      <c r="AI10235"/>
      <c r="AJ10235"/>
      <c r="AK10235"/>
      <c r="AL10235"/>
      <c r="AM10235"/>
      <c r="AN10235"/>
      <c r="AO10235"/>
      <c r="AP10235"/>
      <c r="AQ10235"/>
      <c r="AR10235"/>
      <c r="AS10235"/>
      <c r="AT10235"/>
      <c r="AU10235"/>
    </row>
    <row r="10236" spans="1:47">
      <c r="A10236"/>
      <c r="B10236"/>
      <c r="C10236"/>
      <c r="D10236"/>
      <c r="E10236"/>
      <c r="F10236"/>
      <c r="G10236"/>
      <c r="H10236"/>
      <c r="I10236"/>
      <c r="J10236"/>
      <c r="K10236"/>
      <c r="L10236"/>
      <c r="M10236"/>
      <c r="N10236"/>
      <c r="O10236"/>
      <c r="P10236"/>
      <c r="Q10236"/>
      <c r="R10236"/>
      <c r="S10236"/>
      <c r="T10236"/>
      <c r="U10236"/>
      <c r="V10236"/>
      <c r="W10236"/>
      <c r="X10236"/>
      <c r="Y10236"/>
      <c r="Z10236"/>
      <c r="AA10236"/>
      <c r="AB10236"/>
      <c r="AC10236"/>
      <c r="AD10236"/>
      <c r="AE10236"/>
      <c r="AF10236"/>
      <c r="AG10236"/>
      <c r="AH10236"/>
      <c r="AI10236"/>
      <c r="AJ10236"/>
      <c r="AK10236"/>
      <c r="AL10236"/>
      <c r="AM10236"/>
      <c r="AN10236"/>
      <c r="AO10236"/>
      <c r="AP10236"/>
      <c r="AQ10236"/>
      <c r="AR10236"/>
      <c r="AS10236"/>
      <c r="AT10236"/>
      <c r="AU10236"/>
    </row>
    <row r="10237" spans="1:47">
      <c r="A10237"/>
      <c r="B10237"/>
      <c r="C10237"/>
      <c r="D10237"/>
      <c r="E10237"/>
      <c r="F10237"/>
      <c r="G10237"/>
      <c r="H10237"/>
      <c r="I10237"/>
      <c r="J10237"/>
      <c r="K10237"/>
      <c r="L10237"/>
      <c r="M10237"/>
      <c r="N10237"/>
      <c r="O10237"/>
      <c r="P10237"/>
      <c r="Q10237"/>
      <c r="R10237"/>
      <c r="S10237"/>
      <c r="T10237"/>
      <c r="U10237"/>
      <c r="V10237"/>
      <c r="W10237"/>
      <c r="X10237"/>
      <c r="Y10237"/>
      <c r="Z10237"/>
      <c r="AA10237"/>
      <c r="AB10237"/>
      <c r="AC10237"/>
      <c r="AD10237"/>
      <c r="AE10237"/>
      <c r="AF10237"/>
      <c r="AG10237"/>
      <c r="AH10237"/>
      <c r="AI10237"/>
      <c r="AJ10237"/>
      <c r="AK10237"/>
      <c r="AL10237"/>
      <c r="AM10237"/>
      <c r="AN10237"/>
      <c r="AO10237"/>
      <c r="AP10237"/>
      <c r="AQ10237"/>
      <c r="AR10237"/>
      <c r="AS10237"/>
      <c r="AT10237"/>
      <c r="AU10237"/>
    </row>
    <row r="10238" spans="1:47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  <c r="AH10238"/>
      <c r="AI10238"/>
      <c r="AJ10238"/>
      <c r="AK10238"/>
      <c r="AL10238"/>
      <c r="AM10238"/>
      <c r="AN10238"/>
      <c r="AO10238"/>
      <c r="AP10238"/>
      <c r="AQ10238"/>
      <c r="AR10238"/>
      <c r="AS10238"/>
      <c r="AT10238"/>
      <c r="AU10238"/>
    </row>
    <row r="10239" spans="1:47">
      <c r="A10239"/>
      <c r="B10239"/>
      <c r="C10239"/>
      <c r="D10239"/>
      <c r="E10239"/>
      <c r="F10239"/>
      <c r="G10239"/>
      <c r="H10239"/>
      <c r="I10239"/>
      <c r="J10239"/>
      <c r="K10239"/>
      <c r="L10239"/>
      <c r="M10239"/>
      <c r="N10239"/>
      <c r="O10239"/>
      <c r="P10239"/>
      <c r="Q10239"/>
      <c r="R10239"/>
      <c r="S10239"/>
      <c r="T10239"/>
      <c r="U10239"/>
      <c r="V10239"/>
      <c r="W10239"/>
      <c r="X10239"/>
      <c r="Y10239"/>
      <c r="Z10239"/>
      <c r="AA10239"/>
      <c r="AB10239"/>
      <c r="AC10239"/>
      <c r="AD10239"/>
      <c r="AE10239"/>
      <c r="AF10239"/>
      <c r="AG10239"/>
      <c r="AH10239"/>
      <c r="AI10239"/>
      <c r="AJ10239"/>
      <c r="AK10239"/>
      <c r="AL10239"/>
      <c r="AM10239"/>
      <c r="AN10239"/>
      <c r="AO10239"/>
      <c r="AP10239"/>
      <c r="AQ10239"/>
      <c r="AR10239"/>
      <c r="AS10239"/>
      <c r="AT10239"/>
      <c r="AU10239"/>
    </row>
    <row r="10240" spans="1:47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  <c r="AH10240"/>
      <c r="AI10240"/>
      <c r="AJ10240"/>
      <c r="AK10240"/>
      <c r="AL10240"/>
      <c r="AM10240"/>
      <c r="AN10240"/>
      <c r="AO10240"/>
      <c r="AP10240"/>
      <c r="AQ10240"/>
      <c r="AR10240"/>
      <c r="AS10240"/>
      <c r="AT10240"/>
      <c r="AU10240"/>
    </row>
    <row r="10241" spans="1:47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  <c r="AH10241"/>
      <c r="AI10241"/>
      <c r="AJ10241"/>
      <c r="AK10241"/>
      <c r="AL10241"/>
      <c r="AM10241"/>
      <c r="AN10241"/>
      <c r="AO10241"/>
      <c r="AP10241"/>
      <c r="AQ10241"/>
      <c r="AR10241"/>
      <c r="AS10241"/>
      <c r="AT10241"/>
      <c r="AU10241"/>
    </row>
    <row r="10242" spans="1:47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  <c r="AH10242"/>
      <c r="AI10242"/>
      <c r="AJ10242"/>
      <c r="AK10242"/>
      <c r="AL10242"/>
      <c r="AM10242"/>
      <c r="AN10242"/>
      <c r="AO10242"/>
      <c r="AP10242"/>
      <c r="AQ10242"/>
      <c r="AR10242"/>
      <c r="AS10242"/>
      <c r="AT10242"/>
      <c r="AU10242"/>
    </row>
    <row r="10243" spans="1:47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  <c r="AH10243"/>
      <c r="AI10243"/>
      <c r="AJ10243"/>
      <c r="AK10243"/>
      <c r="AL10243"/>
      <c r="AM10243"/>
      <c r="AN10243"/>
      <c r="AO10243"/>
      <c r="AP10243"/>
      <c r="AQ10243"/>
      <c r="AR10243"/>
      <c r="AS10243"/>
      <c r="AT10243"/>
      <c r="AU10243"/>
    </row>
    <row r="10244" spans="1:47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  <c r="AH10244"/>
      <c r="AI10244"/>
      <c r="AJ10244"/>
      <c r="AK10244"/>
      <c r="AL10244"/>
      <c r="AM10244"/>
      <c r="AN10244"/>
      <c r="AO10244"/>
      <c r="AP10244"/>
      <c r="AQ10244"/>
      <c r="AR10244"/>
      <c r="AS10244"/>
      <c r="AT10244"/>
      <c r="AU10244"/>
    </row>
    <row r="10245" spans="1:47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  <c r="AH10245"/>
      <c r="AI10245"/>
      <c r="AJ10245"/>
      <c r="AK10245"/>
      <c r="AL10245"/>
      <c r="AM10245"/>
      <c r="AN10245"/>
      <c r="AO10245"/>
      <c r="AP10245"/>
      <c r="AQ10245"/>
      <c r="AR10245"/>
      <c r="AS10245"/>
      <c r="AT10245"/>
      <c r="AU10245"/>
    </row>
    <row r="10246" spans="1:47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  <c r="AH10246"/>
      <c r="AI10246"/>
      <c r="AJ10246"/>
      <c r="AK10246"/>
      <c r="AL10246"/>
      <c r="AM10246"/>
      <c r="AN10246"/>
      <c r="AO10246"/>
      <c r="AP10246"/>
      <c r="AQ10246"/>
      <c r="AR10246"/>
      <c r="AS10246"/>
      <c r="AT10246"/>
      <c r="AU10246"/>
    </row>
    <row r="10247" spans="1:47">
      <c r="A10247"/>
      <c r="B10247"/>
      <c r="C10247"/>
      <c r="D10247"/>
      <c r="E10247"/>
      <c r="F10247"/>
      <c r="G10247"/>
      <c r="H10247"/>
      <c r="I10247"/>
      <c r="J10247"/>
      <c r="K10247"/>
      <c r="L10247"/>
      <c r="M10247"/>
      <c r="N10247"/>
      <c r="O10247"/>
      <c r="P10247"/>
      <c r="Q10247"/>
      <c r="R10247"/>
      <c r="S10247"/>
      <c r="T10247"/>
      <c r="U10247"/>
      <c r="V10247"/>
      <c r="W10247"/>
      <c r="X10247"/>
      <c r="Y10247"/>
      <c r="Z10247"/>
      <c r="AA10247"/>
      <c r="AB10247"/>
      <c r="AC10247"/>
      <c r="AD10247"/>
      <c r="AE10247"/>
      <c r="AF10247"/>
      <c r="AG10247"/>
      <c r="AH10247"/>
      <c r="AI10247"/>
      <c r="AJ10247"/>
      <c r="AK10247"/>
      <c r="AL10247"/>
      <c r="AM10247"/>
      <c r="AN10247"/>
      <c r="AO10247"/>
      <c r="AP10247"/>
      <c r="AQ10247"/>
      <c r="AR10247"/>
      <c r="AS10247"/>
      <c r="AT10247"/>
      <c r="AU10247"/>
    </row>
    <row r="10248" spans="1:47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  <c r="AH10248"/>
      <c r="AI10248"/>
      <c r="AJ10248"/>
      <c r="AK10248"/>
      <c r="AL10248"/>
      <c r="AM10248"/>
      <c r="AN10248"/>
      <c r="AO10248"/>
      <c r="AP10248"/>
      <c r="AQ10248"/>
      <c r="AR10248"/>
      <c r="AS10248"/>
      <c r="AT10248"/>
      <c r="AU10248"/>
    </row>
    <row r="10249" spans="1:47">
      <c r="A10249"/>
      <c r="B10249"/>
      <c r="C10249"/>
      <c r="D10249"/>
      <c r="E10249"/>
      <c r="F10249"/>
      <c r="G10249"/>
      <c r="H10249"/>
      <c r="I10249"/>
      <c r="J10249"/>
      <c r="K10249"/>
      <c r="L10249"/>
      <c r="M10249"/>
      <c r="N10249"/>
      <c r="O10249"/>
      <c r="P10249"/>
      <c r="Q10249"/>
      <c r="R10249"/>
      <c r="S10249"/>
      <c r="T10249"/>
      <c r="U10249"/>
      <c r="V10249"/>
      <c r="W10249"/>
      <c r="X10249"/>
      <c r="Y10249"/>
      <c r="Z10249"/>
      <c r="AA10249"/>
      <c r="AB10249"/>
      <c r="AC10249"/>
      <c r="AD10249"/>
      <c r="AE10249"/>
      <c r="AF10249"/>
      <c r="AG10249"/>
      <c r="AH10249"/>
      <c r="AI10249"/>
      <c r="AJ10249"/>
      <c r="AK10249"/>
      <c r="AL10249"/>
      <c r="AM10249"/>
      <c r="AN10249"/>
      <c r="AO10249"/>
      <c r="AP10249"/>
      <c r="AQ10249"/>
      <c r="AR10249"/>
      <c r="AS10249"/>
      <c r="AT10249"/>
      <c r="AU10249"/>
    </row>
    <row r="10250" spans="1:47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  <c r="AH10250"/>
      <c r="AI10250"/>
      <c r="AJ10250"/>
      <c r="AK10250"/>
      <c r="AL10250"/>
      <c r="AM10250"/>
      <c r="AN10250"/>
      <c r="AO10250"/>
      <c r="AP10250"/>
      <c r="AQ10250"/>
      <c r="AR10250"/>
      <c r="AS10250"/>
      <c r="AT10250"/>
      <c r="AU10250"/>
    </row>
    <row r="10251" spans="1:47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  <c r="AH10251"/>
      <c r="AI10251"/>
      <c r="AJ10251"/>
      <c r="AK10251"/>
      <c r="AL10251"/>
      <c r="AM10251"/>
      <c r="AN10251"/>
      <c r="AO10251"/>
      <c r="AP10251"/>
      <c r="AQ10251"/>
      <c r="AR10251"/>
      <c r="AS10251"/>
      <c r="AT10251"/>
      <c r="AU10251"/>
    </row>
    <row r="10252" spans="1:47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  <c r="AH10252"/>
      <c r="AI10252"/>
      <c r="AJ10252"/>
      <c r="AK10252"/>
      <c r="AL10252"/>
      <c r="AM10252"/>
      <c r="AN10252"/>
      <c r="AO10252"/>
      <c r="AP10252"/>
      <c r="AQ10252"/>
      <c r="AR10252"/>
      <c r="AS10252"/>
      <c r="AT10252"/>
      <c r="AU10252"/>
    </row>
    <row r="10253" spans="1:47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  <c r="AH10253"/>
      <c r="AI10253"/>
      <c r="AJ10253"/>
      <c r="AK10253"/>
      <c r="AL10253"/>
      <c r="AM10253"/>
      <c r="AN10253"/>
      <c r="AO10253"/>
      <c r="AP10253"/>
      <c r="AQ10253"/>
      <c r="AR10253"/>
      <c r="AS10253"/>
      <c r="AT10253"/>
      <c r="AU10253"/>
    </row>
    <row r="10254" spans="1:47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  <c r="AH10254"/>
      <c r="AI10254"/>
      <c r="AJ10254"/>
      <c r="AK10254"/>
      <c r="AL10254"/>
      <c r="AM10254"/>
      <c r="AN10254"/>
      <c r="AO10254"/>
      <c r="AP10254"/>
      <c r="AQ10254"/>
      <c r="AR10254"/>
      <c r="AS10254"/>
      <c r="AT10254"/>
      <c r="AU10254"/>
    </row>
    <row r="10255" spans="1:47">
      <c r="A10255"/>
      <c r="B10255"/>
      <c r="C10255"/>
      <c r="D10255"/>
      <c r="E10255"/>
      <c r="F10255"/>
      <c r="G10255"/>
      <c r="H10255"/>
      <c r="I10255"/>
      <c r="J10255"/>
      <c r="K10255"/>
      <c r="L10255"/>
      <c r="M10255"/>
      <c r="N10255"/>
      <c r="O10255"/>
      <c r="P10255"/>
      <c r="Q10255"/>
      <c r="R10255"/>
      <c r="S10255"/>
      <c r="T10255"/>
      <c r="U10255"/>
      <c r="V10255"/>
      <c r="W10255"/>
      <c r="X10255"/>
      <c r="Y10255"/>
      <c r="Z10255"/>
      <c r="AA10255"/>
      <c r="AB10255"/>
      <c r="AC10255"/>
      <c r="AD10255"/>
      <c r="AE10255"/>
      <c r="AF10255"/>
      <c r="AG10255"/>
      <c r="AH10255"/>
      <c r="AI10255"/>
      <c r="AJ10255"/>
      <c r="AK10255"/>
      <c r="AL10255"/>
      <c r="AM10255"/>
      <c r="AN10255"/>
      <c r="AO10255"/>
      <c r="AP10255"/>
      <c r="AQ10255"/>
      <c r="AR10255"/>
      <c r="AS10255"/>
      <c r="AT10255"/>
      <c r="AU10255"/>
    </row>
    <row r="10256" spans="1:47">
      <c r="A10256"/>
      <c r="B10256"/>
      <c r="C10256"/>
      <c r="D10256"/>
      <c r="E10256"/>
      <c r="F10256"/>
      <c r="G10256"/>
      <c r="H10256"/>
      <c r="I10256"/>
      <c r="J10256"/>
      <c r="K10256"/>
      <c r="L10256"/>
      <c r="M10256"/>
      <c r="N10256"/>
      <c r="O10256"/>
      <c r="P10256"/>
      <c r="Q10256"/>
      <c r="R10256"/>
      <c r="S10256"/>
      <c r="T10256"/>
      <c r="U10256"/>
      <c r="V10256"/>
      <c r="W10256"/>
      <c r="X10256"/>
      <c r="Y10256"/>
      <c r="Z10256"/>
      <c r="AA10256"/>
      <c r="AB10256"/>
      <c r="AC10256"/>
      <c r="AD10256"/>
      <c r="AE10256"/>
      <c r="AF10256"/>
      <c r="AG10256"/>
      <c r="AH10256"/>
      <c r="AI10256"/>
      <c r="AJ10256"/>
      <c r="AK10256"/>
      <c r="AL10256"/>
      <c r="AM10256"/>
      <c r="AN10256"/>
      <c r="AO10256"/>
      <c r="AP10256"/>
      <c r="AQ10256"/>
      <c r="AR10256"/>
      <c r="AS10256"/>
      <c r="AT10256"/>
      <c r="AU10256"/>
    </row>
    <row r="10257" spans="1:47">
      <c r="A10257"/>
      <c r="B10257"/>
      <c r="C10257"/>
      <c r="D10257"/>
      <c r="E10257"/>
      <c r="F10257"/>
      <c r="G10257"/>
      <c r="H10257"/>
      <c r="I10257"/>
      <c r="J10257"/>
      <c r="K10257"/>
      <c r="L10257"/>
      <c r="M10257"/>
      <c r="N10257"/>
      <c r="O10257"/>
      <c r="P10257"/>
      <c r="Q10257"/>
      <c r="R10257"/>
      <c r="S10257"/>
      <c r="T10257"/>
      <c r="U10257"/>
      <c r="V10257"/>
      <c r="W10257"/>
      <c r="X10257"/>
      <c r="Y10257"/>
      <c r="Z10257"/>
      <c r="AA10257"/>
      <c r="AB10257"/>
      <c r="AC10257"/>
      <c r="AD10257"/>
      <c r="AE10257"/>
      <c r="AF10257"/>
      <c r="AG10257"/>
      <c r="AH10257"/>
      <c r="AI10257"/>
      <c r="AJ10257"/>
      <c r="AK10257"/>
      <c r="AL10257"/>
      <c r="AM10257"/>
      <c r="AN10257"/>
      <c r="AO10257"/>
      <c r="AP10257"/>
      <c r="AQ10257"/>
      <c r="AR10257"/>
      <c r="AS10257"/>
      <c r="AT10257"/>
      <c r="AU10257"/>
    </row>
    <row r="10258" spans="1:47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  <c r="AH10258"/>
      <c r="AI10258"/>
      <c r="AJ10258"/>
      <c r="AK10258"/>
      <c r="AL10258"/>
      <c r="AM10258"/>
      <c r="AN10258"/>
      <c r="AO10258"/>
      <c r="AP10258"/>
      <c r="AQ10258"/>
      <c r="AR10258"/>
      <c r="AS10258"/>
      <c r="AT10258"/>
      <c r="AU10258"/>
    </row>
    <row r="10259" spans="1:47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  <c r="AH10259"/>
      <c r="AI10259"/>
      <c r="AJ10259"/>
      <c r="AK10259"/>
      <c r="AL10259"/>
      <c r="AM10259"/>
      <c r="AN10259"/>
      <c r="AO10259"/>
      <c r="AP10259"/>
      <c r="AQ10259"/>
      <c r="AR10259"/>
      <c r="AS10259"/>
      <c r="AT10259"/>
      <c r="AU10259"/>
    </row>
    <row r="10260" spans="1:47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  <c r="AH10260"/>
      <c r="AI10260"/>
      <c r="AJ10260"/>
      <c r="AK10260"/>
      <c r="AL10260"/>
      <c r="AM10260"/>
      <c r="AN10260"/>
      <c r="AO10260"/>
      <c r="AP10260"/>
      <c r="AQ10260"/>
      <c r="AR10260"/>
      <c r="AS10260"/>
      <c r="AT10260"/>
      <c r="AU10260"/>
    </row>
    <row r="10261" spans="1:47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  <c r="AH10261"/>
      <c r="AI10261"/>
      <c r="AJ10261"/>
      <c r="AK10261"/>
      <c r="AL10261"/>
      <c r="AM10261"/>
      <c r="AN10261"/>
      <c r="AO10261"/>
      <c r="AP10261"/>
      <c r="AQ10261"/>
      <c r="AR10261"/>
      <c r="AS10261"/>
      <c r="AT10261"/>
      <c r="AU10261"/>
    </row>
    <row r="10262" spans="1:47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  <c r="AH10262"/>
      <c r="AI10262"/>
      <c r="AJ10262"/>
      <c r="AK10262"/>
      <c r="AL10262"/>
      <c r="AM10262"/>
      <c r="AN10262"/>
      <c r="AO10262"/>
      <c r="AP10262"/>
      <c r="AQ10262"/>
      <c r="AR10262"/>
      <c r="AS10262"/>
      <c r="AT10262"/>
      <c r="AU10262"/>
    </row>
    <row r="10263" spans="1:47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  <c r="AH10263"/>
      <c r="AI10263"/>
      <c r="AJ10263"/>
      <c r="AK10263"/>
      <c r="AL10263"/>
      <c r="AM10263"/>
      <c r="AN10263"/>
      <c r="AO10263"/>
      <c r="AP10263"/>
      <c r="AQ10263"/>
      <c r="AR10263"/>
      <c r="AS10263"/>
      <c r="AT10263"/>
      <c r="AU10263"/>
    </row>
    <row r="10264" spans="1:47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  <c r="AH10264"/>
      <c r="AI10264"/>
      <c r="AJ10264"/>
      <c r="AK10264"/>
      <c r="AL10264"/>
      <c r="AM10264"/>
      <c r="AN10264"/>
      <c r="AO10264"/>
      <c r="AP10264"/>
      <c r="AQ10264"/>
      <c r="AR10264"/>
      <c r="AS10264"/>
      <c r="AT10264"/>
      <c r="AU10264"/>
    </row>
    <row r="10265" spans="1:47">
      <c r="A10265"/>
      <c r="B10265"/>
      <c r="C10265"/>
      <c r="D10265"/>
      <c r="E10265"/>
      <c r="F10265"/>
      <c r="G10265"/>
      <c r="H10265"/>
      <c r="I10265"/>
      <c r="J10265"/>
      <c r="K10265"/>
      <c r="L10265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/>
      <c r="AH10265"/>
      <c r="AI10265"/>
      <c r="AJ10265"/>
      <c r="AK10265"/>
      <c r="AL10265"/>
      <c r="AM10265"/>
      <c r="AN10265"/>
      <c r="AO10265"/>
      <c r="AP10265"/>
      <c r="AQ10265"/>
      <c r="AR10265"/>
      <c r="AS10265"/>
      <c r="AT10265"/>
      <c r="AU10265"/>
    </row>
    <row r="10266" spans="1:47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  <c r="AH10266"/>
      <c r="AI10266"/>
      <c r="AJ10266"/>
      <c r="AK10266"/>
      <c r="AL10266"/>
      <c r="AM10266"/>
      <c r="AN10266"/>
      <c r="AO10266"/>
      <c r="AP10266"/>
      <c r="AQ10266"/>
      <c r="AR10266"/>
      <c r="AS10266"/>
      <c r="AT10266"/>
      <c r="AU10266"/>
    </row>
    <row r="10267" spans="1:47">
      <c r="A10267"/>
      <c r="B10267"/>
      <c r="C10267"/>
      <c r="D10267"/>
      <c r="E10267"/>
      <c r="F10267"/>
      <c r="G10267"/>
      <c r="H10267"/>
      <c r="I10267"/>
      <c r="J10267"/>
      <c r="K10267"/>
      <c r="L10267"/>
      <c r="M10267"/>
      <c r="N10267"/>
      <c r="O10267"/>
      <c r="P10267"/>
      <c r="Q10267"/>
      <c r="R10267"/>
      <c r="S10267"/>
      <c r="T10267"/>
      <c r="U10267"/>
      <c r="V10267"/>
      <c r="W10267"/>
      <c r="X10267"/>
      <c r="Y10267"/>
      <c r="Z10267"/>
      <c r="AA10267"/>
      <c r="AB10267"/>
      <c r="AC10267"/>
      <c r="AD10267"/>
      <c r="AE10267"/>
      <c r="AF10267"/>
      <c r="AG10267"/>
      <c r="AH10267"/>
      <c r="AI10267"/>
      <c r="AJ10267"/>
      <c r="AK10267"/>
      <c r="AL10267"/>
      <c r="AM10267"/>
      <c r="AN10267"/>
      <c r="AO10267"/>
      <c r="AP10267"/>
      <c r="AQ10267"/>
      <c r="AR10267"/>
      <c r="AS10267"/>
      <c r="AT10267"/>
      <c r="AU10267"/>
    </row>
    <row r="10268" spans="1:47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  <c r="AH10268"/>
      <c r="AI10268"/>
      <c r="AJ10268"/>
      <c r="AK10268"/>
      <c r="AL10268"/>
      <c r="AM10268"/>
      <c r="AN10268"/>
      <c r="AO10268"/>
      <c r="AP10268"/>
      <c r="AQ10268"/>
      <c r="AR10268"/>
      <c r="AS10268"/>
      <c r="AT10268"/>
      <c r="AU10268"/>
    </row>
    <row r="10269" spans="1:47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  <c r="AH10269"/>
      <c r="AI10269"/>
      <c r="AJ10269"/>
      <c r="AK10269"/>
      <c r="AL10269"/>
      <c r="AM10269"/>
      <c r="AN10269"/>
      <c r="AO10269"/>
      <c r="AP10269"/>
      <c r="AQ10269"/>
      <c r="AR10269"/>
      <c r="AS10269"/>
      <c r="AT10269"/>
      <c r="AU10269"/>
    </row>
    <row r="10270" spans="1:47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  <c r="AH10270"/>
      <c r="AI10270"/>
      <c r="AJ10270"/>
      <c r="AK10270"/>
      <c r="AL10270"/>
      <c r="AM10270"/>
      <c r="AN10270"/>
      <c r="AO10270"/>
      <c r="AP10270"/>
      <c r="AQ10270"/>
      <c r="AR10270"/>
      <c r="AS10270"/>
      <c r="AT10270"/>
      <c r="AU10270"/>
    </row>
    <row r="10271" spans="1:47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  <c r="AH10271"/>
      <c r="AI10271"/>
      <c r="AJ10271"/>
      <c r="AK10271"/>
      <c r="AL10271"/>
      <c r="AM10271"/>
      <c r="AN10271"/>
      <c r="AO10271"/>
      <c r="AP10271"/>
      <c r="AQ10271"/>
      <c r="AR10271"/>
      <c r="AS10271"/>
      <c r="AT10271"/>
      <c r="AU10271"/>
    </row>
    <row r="10272" spans="1:47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  <c r="AH10272"/>
      <c r="AI10272"/>
      <c r="AJ10272"/>
      <c r="AK10272"/>
      <c r="AL10272"/>
      <c r="AM10272"/>
      <c r="AN10272"/>
      <c r="AO10272"/>
      <c r="AP10272"/>
      <c r="AQ10272"/>
      <c r="AR10272"/>
      <c r="AS10272"/>
      <c r="AT10272"/>
      <c r="AU10272"/>
    </row>
    <row r="10273" spans="1:47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  <c r="AH10273"/>
      <c r="AI10273"/>
      <c r="AJ10273"/>
      <c r="AK10273"/>
      <c r="AL10273"/>
      <c r="AM10273"/>
      <c r="AN10273"/>
      <c r="AO10273"/>
      <c r="AP10273"/>
      <c r="AQ10273"/>
      <c r="AR10273"/>
      <c r="AS10273"/>
      <c r="AT10273"/>
      <c r="AU10273"/>
    </row>
    <row r="10274" spans="1:47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  <c r="AH10274"/>
      <c r="AI10274"/>
      <c r="AJ10274"/>
      <c r="AK10274"/>
      <c r="AL10274"/>
      <c r="AM10274"/>
      <c r="AN10274"/>
      <c r="AO10274"/>
      <c r="AP10274"/>
      <c r="AQ10274"/>
      <c r="AR10274"/>
      <c r="AS10274"/>
      <c r="AT10274"/>
      <c r="AU10274"/>
    </row>
    <row r="10275" spans="1:47">
      <c r="A10275"/>
      <c r="B10275"/>
      <c r="C10275"/>
      <c r="D10275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  <c r="AH10275"/>
      <c r="AI10275"/>
      <c r="AJ10275"/>
      <c r="AK10275"/>
      <c r="AL10275"/>
      <c r="AM10275"/>
      <c r="AN10275"/>
      <c r="AO10275"/>
      <c r="AP10275"/>
      <c r="AQ10275"/>
      <c r="AR10275"/>
      <c r="AS10275"/>
      <c r="AT10275"/>
      <c r="AU10275"/>
    </row>
    <row r="10276" spans="1:47">
      <c r="A10276"/>
      <c r="B10276"/>
      <c r="C10276"/>
      <c r="D10276"/>
      <c r="E10276"/>
      <c r="F10276"/>
      <c r="G10276"/>
      <c r="H10276"/>
      <c r="I10276"/>
      <c r="J10276"/>
      <c r="K10276"/>
      <c r="L10276"/>
      <c r="M10276"/>
      <c r="N10276"/>
      <c r="O10276"/>
      <c r="P10276"/>
      <c r="Q10276"/>
      <c r="R10276"/>
      <c r="S10276"/>
      <c r="T10276"/>
      <c r="U10276"/>
      <c r="V10276"/>
      <c r="W10276"/>
      <c r="X10276"/>
      <c r="Y10276"/>
      <c r="Z10276"/>
      <c r="AA10276"/>
      <c r="AB10276"/>
      <c r="AC10276"/>
      <c r="AD10276"/>
      <c r="AE10276"/>
      <c r="AF10276"/>
      <c r="AG10276"/>
      <c r="AH10276"/>
      <c r="AI10276"/>
      <c r="AJ10276"/>
      <c r="AK10276"/>
      <c r="AL10276"/>
      <c r="AM10276"/>
      <c r="AN10276"/>
      <c r="AO10276"/>
      <c r="AP10276"/>
      <c r="AQ10276"/>
      <c r="AR10276"/>
      <c r="AS10276"/>
      <c r="AT10276"/>
      <c r="AU10276"/>
    </row>
    <row r="10277" spans="1:47">
      <c r="A10277"/>
      <c r="B10277"/>
      <c r="C10277"/>
      <c r="D10277"/>
      <c r="E10277"/>
      <c r="F10277"/>
      <c r="G10277"/>
      <c r="H10277"/>
      <c r="I10277"/>
      <c r="J10277"/>
      <c r="K10277"/>
      <c r="L10277"/>
      <c r="M10277"/>
      <c r="N10277"/>
      <c r="O10277"/>
      <c r="P10277"/>
      <c r="Q10277"/>
      <c r="R10277"/>
      <c r="S10277"/>
      <c r="T10277"/>
      <c r="U10277"/>
      <c r="V10277"/>
      <c r="W10277"/>
      <c r="X10277"/>
      <c r="Y10277"/>
      <c r="Z10277"/>
      <c r="AA10277"/>
      <c r="AB10277"/>
      <c r="AC10277"/>
      <c r="AD10277"/>
      <c r="AE10277"/>
      <c r="AF10277"/>
      <c r="AG10277"/>
      <c r="AH10277"/>
      <c r="AI10277"/>
      <c r="AJ10277"/>
      <c r="AK10277"/>
      <c r="AL10277"/>
      <c r="AM10277"/>
      <c r="AN10277"/>
      <c r="AO10277"/>
      <c r="AP10277"/>
      <c r="AQ10277"/>
      <c r="AR10277"/>
      <c r="AS10277"/>
      <c r="AT10277"/>
      <c r="AU10277"/>
    </row>
    <row r="10278" spans="1:47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  <c r="AH10278"/>
      <c r="AI10278"/>
      <c r="AJ10278"/>
      <c r="AK10278"/>
      <c r="AL10278"/>
      <c r="AM10278"/>
      <c r="AN10278"/>
      <c r="AO10278"/>
      <c r="AP10278"/>
      <c r="AQ10278"/>
      <c r="AR10278"/>
      <c r="AS10278"/>
      <c r="AT10278"/>
      <c r="AU10278"/>
    </row>
    <row r="10279" spans="1:47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  <c r="AH10279"/>
      <c r="AI10279"/>
      <c r="AJ10279"/>
      <c r="AK10279"/>
      <c r="AL10279"/>
      <c r="AM10279"/>
      <c r="AN10279"/>
      <c r="AO10279"/>
      <c r="AP10279"/>
      <c r="AQ10279"/>
      <c r="AR10279"/>
      <c r="AS10279"/>
      <c r="AT10279"/>
      <c r="AU10279"/>
    </row>
    <row r="10280" spans="1:47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  <c r="AH10280"/>
      <c r="AI10280"/>
      <c r="AJ10280"/>
      <c r="AK10280"/>
      <c r="AL10280"/>
      <c r="AM10280"/>
      <c r="AN10280"/>
      <c r="AO10280"/>
      <c r="AP10280"/>
      <c r="AQ10280"/>
      <c r="AR10280"/>
      <c r="AS10280"/>
      <c r="AT10280"/>
      <c r="AU10280"/>
    </row>
    <row r="10281" spans="1:47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  <c r="AH10281"/>
      <c r="AI10281"/>
      <c r="AJ10281"/>
      <c r="AK10281"/>
      <c r="AL10281"/>
      <c r="AM10281"/>
      <c r="AN10281"/>
      <c r="AO10281"/>
      <c r="AP10281"/>
      <c r="AQ10281"/>
      <c r="AR10281"/>
      <c r="AS10281"/>
      <c r="AT10281"/>
      <c r="AU10281"/>
    </row>
    <row r="10282" spans="1:47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  <c r="AH10282"/>
      <c r="AI10282"/>
      <c r="AJ10282"/>
      <c r="AK10282"/>
      <c r="AL10282"/>
      <c r="AM10282"/>
      <c r="AN10282"/>
      <c r="AO10282"/>
      <c r="AP10282"/>
      <c r="AQ10282"/>
      <c r="AR10282"/>
      <c r="AS10282"/>
      <c r="AT10282"/>
      <c r="AU10282"/>
    </row>
    <row r="10283" spans="1:47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  <c r="AH10283"/>
      <c r="AI10283"/>
      <c r="AJ10283"/>
      <c r="AK10283"/>
      <c r="AL10283"/>
      <c r="AM10283"/>
      <c r="AN10283"/>
      <c r="AO10283"/>
      <c r="AP10283"/>
      <c r="AQ10283"/>
      <c r="AR10283"/>
      <c r="AS10283"/>
      <c r="AT10283"/>
      <c r="AU10283"/>
    </row>
    <row r="10284" spans="1:47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  <c r="AH10284"/>
      <c r="AI10284"/>
      <c r="AJ10284"/>
      <c r="AK10284"/>
      <c r="AL10284"/>
      <c r="AM10284"/>
      <c r="AN10284"/>
      <c r="AO10284"/>
      <c r="AP10284"/>
      <c r="AQ10284"/>
      <c r="AR10284"/>
      <c r="AS10284"/>
      <c r="AT10284"/>
      <c r="AU10284"/>
    </row>
    <row r="10285" spans="1:47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  <c r="AH10285"/>
      <c r="AI10285"/>
      <c r="AJ10285"/>
      <c r="AK10285"/>
      <c r="AL10285"/>
      <c r="AM10285"/>
      <c r="AN10285"/>
      <c r="AO10285"/>
      <c r="AP10285"/>
      <c r="AQ10285"/>
      <c r="AR10285"/>
      <c r="AS10285"/>
      <c r="AT10285"/>
      <c r="AU10285"/>
    </row>
    <row r="10286" spans="1:47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  <c r="AH10286"/>
      <c r="AI10286"/>
      <c r="AJ10286"/>
      <c r="AK10286"/>
      <c r="AL10286"/>
      <c r="AM10286"/>
      <c r="AN10286"/>
      <c r="AO10286"/>
      <c r="AP10286"/>
      <c r="AQ10286"/>
      <c r="AR10286"/>
      <c r="AS10286"/>
      <c r="AT10286"/>
      <c r="AU10286"/>
    </row>
    <row r="10287" spans="1:47">
      <c r="A10287"/>
      <c r="B10287"/>
      <c r="C10287"/>
      <c r="D10287"/>
      <c r="E10287"/>
      <c r="F10287"/>
      <c r="G10287"/>
      <c r="H10287"/>
      <c r="I10287"/>
      <c r="J10287"/>
      <c r="K10287"/>
      <c r="L10287"/>
      <c r="M10287"/>
      <c r="N10287"/>
      <c r="O10287"/>
      <c r="P10287"/>
      <c r="Q10287"/>
      <c r="R10287"/>
      <c r="S10287"/>
      <c r="T10287"/>
      <c r="U10287"/>
      <c r="V10287"/>
      <c r="W10287"/>
      <c r="X10287"/>
      <c r="Y10287"/>
      <c r="Z10287"/>
      <c r="AA10287"/>
      <c r="AB10287"/>
      <c r="AC10287"/>
      <c r="AD10287"/>
      <c r="AE10287"/>
      <c r="AF10287"/>
      <c r="AG10287"/>
      <c r="AH10287"/>
      <c r="AI10287"/>
      <c r="AJ10287"/>
      <c r="AK10287"/>
      <c r="AL10287"/>
      <c r="AM10287"/>
      <c r="AN10287"/>
      <c r="AO10287"/>
      <c r="AP10287"/>
      <c r="AQ10287"/>
      <c r="AR10287"/>
      <c r="AS10287"/>
      <c r="AT10287"/>
      <c r="AU10287"/>
    </row>
    <row r="10288" spans="1:47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  <c r="AH10288"/>
      <c r="AI10288"/>
      <c r="AJ10288"/>
      <c r="AK10288"/>
      <c r="AL10288"/>
      <c r="AM10288"/>
      <c r="AN10288"/>
      <c r="AO10288"/>
      <c r="AP10288"/>
      <c r="AQ10288"/>
      <c r="AR10288"/>
      <c r="AS10288"/>
      <c r="AT10288"/>
      <c r="AU10288"/>
    </row>
    <row r="10289" spans="1:47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  <c r="AH10289"/>
      <c r="AI10289"/>
      <c r="AJ10289"/>
      <c r="AK10289"/>
      <c r="AL10289"/>
      <c r="AM10289"/>
      <c r="AN10289"/>
      <c r="AO10289"/>
      <c r="AP10289"/>
      <c r="AQ10289"/>
      <c r="AR10289"/>
      <c r="AS10289"/>
      <c r="AT10289"/>
      <c r="AU10289"/>
    </row>
    <row r="10290" spans="1:47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  <c r="AH10290"/>
      <c r="AI10290"/>
      <c r="AJ10290"/>
      <c r="AK10290"/>
      <c r="AL10290"/>
      <c r="AM10290"/>
      <c r="AN10290"/>
      <c r="AO10290"/>
      <c r="AP10290"/>
      <c r="AQ10290"/>
      <c r="AR10290"/>
      <c r="AS10290"/>
      <c r="AT10290"/>
      <c r="AU10290"/>
    </row>
    <row r="10291" spans="1:47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  <c r="AH10291"/>
      <c r="AI10291"/>
      <c r="AJ10291"/>
      <c r="AK10291"/>
      <c r="AL10291"/>
      <c r="AM10291"/>
      <c r="AN10291"/>
      <c r="AO10291"/>
      <c r="AP10291"/>
      <c r="AQ10291"/>
      <c r="AR10291"/>
      <c r="AS10291"/>
      <c r="AT10291"/>
      <c r="AU10291"/>
    </row>
    <row r="10292" spans="1:47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  <c r="AH10292"/>
      <c r="AI10292"/>
      <c r="AJ10292"/>
      <c r="AK10292"/>
      <c r="AL10292"/>
      <c r="AM10292"/>
      <c r="AN10292"/>
      <c r="AO10292"/>
      <c r="AP10292"/>
      <c r="AQ10292"/>
      <c r="AR10292"/>
      <c r="AS10292"/>
      <c r="AT10292"/>
      <c r="AU10292"/>
    </row>
    <row r="10293" spans="1:47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  <c r="AH10293"/>
      <c r="AI10293"/>
      <c r="AJ10293"/>
      <c r="AK10293"/>
      <c r="AL10293"/>
      <c r="AM10293"/>
      <c r="AN10293"/>
      <c r="AO10293"/>
      <c r="AP10293"/>
      <c r="AQ10293"/>
      <c r="AR10293"/>
      <c r="AS10293"/>
      <c r="AT10293"/>
      <c r="AU10293"/>
    </row>
    <row r="10294" spans="1:47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  <c r="AH10294"/>
      <c r="AI10294"/>
      <c r="AJ10294"/>
      <c r="AK10294"/>
      <c r="AL10294"/>
      <c r="AM10294"/>
      <c r="AN10294"/>
      <c r="AO10294"/>
      <c r="AP10294"/>
      <c r="AQ10294"/>
      <c r="AR10294"/>
      <c r="AS10294"/>
      <c r="AT10294"/>
      <c r="AU10294"/>
    </row>
    <row r="10295" spans="1:47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  <c r="AH10295"/>
      <c r="AI10295"/>
      <c r="AJ10295"/>
      <c r="AK10295"/>
      <c r="AL10295"/>
      <c r="AM10295"/>
      <c r="AN10295"/>
      <c r="AO10295"/>
      <c r="AP10295"/>
      <c r="AQ10295"/>
      <c r="AR10295"/>
      <c r="AS10295"/>
      <c r="AT10295"/>
      <c r="AU10295"/>
    </row>
    <row r="10296" spans="1:47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  <c r="AH10296"/>
      <c r="AI10296"/>
      <c r="AJ10296"/>
      <c r="AK10296"/>
      <c r="AL10296"/>
      <c r="AM10296"/>
      <c r="AN10296"/>
      <c r="AO10296"/>
      <c r="AP10296"/>
      <c r="AQ10296"/>
      <c r="AR10296"/>
      <c r="AS10296"/>
      <c r="AT10296"/>
      <c r="AU10296"/>
    </row>
    <row r="10297" spans="1:47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  <c r="AH10297"/>
      <c r="AI10297"/>
      <c r="AJ10297"/>
      <c r="AK10297"/>
      <c r="AL10297"/>
      <c r="AM10297"/>
      <c r="AN10297"/>
      <c r="AO10297"/>
      <c r="AP10297"/>
      <c r="AQ10297"/>
      <c r="AR10297"/>
      <c r="AS10297"/>
      <c r="AT10297"/>
      <c r="AU10297"/>
    </row>
    <row r="10298" spans="1:47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  <c r="AH10298"/>
      <c r="AI10298"/>
      <c r="AJ10298"/>
      <c r="AK10298"/>
      <c r="AL10298"/>
      <c r="AM10298"/>
      <c r="AN10298"/>
      <c r="AO10298"/>
      <c r="AP10298"/>
      <c r="AQ10298"/>
      <c r="AR10298"/>
      <c r="AS10298"/>
      <c r="AT10298"/>
      <c r="AU10298"/>
    </row>
    <row r="10299" spans="1:47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  <c r="AH10299"/>
      <c r="AI10299"/>
      <c r="AJ10299"/>
      <c r="AK10299"/>
      <c r="AL10299"/>
      <c r="AM10299"/>
      <c r="AN10299"/>
      <c r="AO10299"/>
      <c r="AP10299"/>
      <c r="AQ10299"/>
      <c r="AR10299"/>
      <c r="AS10299"/>
      <c r="AT10299"/>
      <c r="AU10299"/>
    </row>
    <row r="10300" spans="1:47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  <c r="AH10300"/>
      <c r="AI10300"/>
      <c r="AJ10300"/>
      <c r="AK10300"/>
      <c r="AL10300"/>
      <c r="AM10300"/>
      <c r="AN10300"/>
      <c r="AO10300"/>
      <c r="AP10300"/>
      <c r="AQ10300"/>
      <c r="AR10300"/>
      <c r="AS10300"/>
      <c r="AT10300"/>
      <c r="AU10300"/>
    </row>
    <row r="10301" spans="1:47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  <c r="AH10301"/>
      <c r="AI10301"/>
      <c r="AJ10301"/>
      <c r="AK10301"/>
      <c r="AL10301"/>
      <c r="AM10301"/>
      <c r="AN10301"/>
      <c r="AO10301"/>
      <c r="AP10301"/>
      <c r="AQ10301"/>
      <c r="AR10301"/>
      <c r="AS10301"/>
      <c r="AT10301"/>
      <c r="AU10301"/>
    </row>
    <row r="10302" spans="1:47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  <c r="AH10302"/>
      <c r="AI10302"/>
      <c r="AJ10302"/>
      <c r="AK10302"/>
      <c r="AL10302"/>
      <c r="AM10302"/>
      <c r="AN10302"/>
      <c r="AO10302"/>
      <c r="AP10302"/>
      <c r="AQ10302"/>
      <c r="AR10302"/>
      <c r="AS10302"/>
      <c r="AT10302"/>
      <c r="AU10302"/>
    </row>
    <row r="10303" spans="1:47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  <c r="AH10303"/>
      <c r="AI10303"/>
      <c r="AJ10303"/>
      <c r="AK10303"/>
      <c r="AL10303"/>
      <c r="AM10303"/>
      <c r="AN10303"/>
      <c r="AO10303"/>
      <c r="AP10303"/>
      <c r="AQ10303"/>
      <c r="AR10303"/>
      <c r="AS10303"/>
      <c r="AT10303"/>
      <c r="AU10303"/>
    </row>
    <row r="10304" spans="1:47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  <c r="AH10304"/>
      <c r="AI10304"/>
      <c r="AJ10304"/>
      <c r="AK10304"/>
      <c r="AL10304"/>
      <c r="AM10304"/>
      <c r="AN10304"/>
      <c r="AO10304"/>
      <c r="AP10304"/>
      <c r="AQ10304"/>
      <c r="AR10304"/>
      <c r="AS10304"/>
      <c r="AT10304"/>
      <c r="AU10304"/>
    </row>
    <row r="10305" spans="1:47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  <c r="AH10305"/>
      <c r="AI10305"/>
      <c r="AJ10305"/>
      <c r="AK10305"/>
      <c r="AL10305"/>
      <c r="AM10305"/>
      <c r="AN10305"/>
      <c r="AO10305"/>
      <c r="AP10305"/>
      <c r="AQ10305"/>
      <c r="AR10305"/>
      <c r="AS10305"/>
      <c r="AT10305"/>
      <c r="AU10305"/>
    </row>
    <row r="10306" spans="1:47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  <c r="AH10306"/>
      <c r="AI10306"/>
      <c r="AJ10306"/>
      <c r="AK10306"/>
      <c r="AL10306"/>
      <c r="AM10306"/>
      <c r="AN10306"/>
      <c r="AO10306"/>
      <c r="AP10306"/>
      <c r="AQ10306"/>
      <c r="AR10306"/>
      <c r="AS10306"/>
      <c r="AT10306"/>
      <c r="AU10306"/>
    </row>
    <row r="10307" spans="1:47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  <c r="AH10307"/>
      <c r="AI10307"/>
      <c r="AJ10307"/>
      <c r="AK10307"/>
      <c r="AL10307"/>
      <c r="AM10307"/>
      <c r="AN10307"/>
      <c r="AO10307"/>
      <c r="AP10307"/>
      <c r="AQ10307"/>
      <c r="AR10307"/>
      <c r="AS10307"/>
      <c r="AT10307"/>
      <c r="AU10307"/>
    </row>
    <row r="10308" spans="1:47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  <c r="AH10308"/>
      <c r="AI10308"/>
      <c r="AJ10308"/>
      <c r="AK10308"/>
      <c r="AL10308"/>
      <c r="AM10308"/>
      <c r="AN10308"/>
      <c r="AO10308"/>
      <c r="AP10308"/>
      <c r="AQ10308"/>
      <c r="AR10308"/>
      <c r="AS10308"/>
      <c r="AT10308"/>
      <c r="AU10308"/>
    </row>
    <row r="10309" spans="1:47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  <c r="AH10309"/>
      <c r="AI10309"/>
      <c r="AJ10309"/>
      <c r="AK10309"/>
      <c r="AL10309"/>
      <c r="AM10309"/>
      <c r="AN10309"/>
      <c r="AO10309"/>
      <c r="AP10309"/>
      <c r="AQ10309"/>
      <c r="AR10309"/>
      <c r="AS10309"/>
      <c r="AT10309"/>
      <c r="AU10309"/>
    </row>
    <row r="10310" spans="1:47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  <c r="AH10310"/>
      <c r="AI10310"/>
      <c r="AJ10310"/>
      <c r="AK10310"/>
      <c r="AL10310"/>
      <c r="AM10310"/>
      <c r="AN10310"/>
      <c r="AO10310"/>
      <c r="AP10310"/>
      <c r="AQ10310"/>
      <c r="AR10310"/>
      <c r="AS10310"/>
      <c r="AT10310"/>
      <c r="AU10310"/>
    </row>
    <row r="10311" spans="1:47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  <c r="AH10311"/>
      <c r="AI10311"/>
      <c r="AJ10311"/>
      <c r="AK10311"/>
      <c r="AL10311"/>
      <c r="AM10311"/>
      <c r="AN10311"/>
      <c r="AO10311"/>
      <c r="AP10311"/>
      <c r="AQ10311"/>
      <c r="AR10311"/>
      <c r="AS10311"/>
      <c r="AT10311"/>
      <c r="AU10311"/>
    </row>
    <row r="10312" spans="1:47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  <c r="AH10312"/>
      <c r="AI10312"/>
      <c r="AJ10312"/>
      <c r="AK10312"/>
      <c r="AL10312"/>
      <c r="AM10312"/>
      <c r="AN10312"/>
      <c r="AO10312"/>
      <c r="AP10312"/>
      <c r="AQ10312"/>
      <c r="AR10312"/>
      <c r="AS10312"/>
      <c r="AT10312"/>
      <c r="AU10312"/>
    </row>
    <row r="10313" spans="1:47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  <c r="AH10313"/>
      <c r="AI10313"/>
      <c r="AJ10313"/>
      <c r="AK10313"/>
      <c r="AL10313"/>
      <c r="AM10313"/>
      <c r="AN10313"/>
      <c r="AO10313"/>
      <c r="AP10313"/>
      <c r="AQ10313"/>
      <c r="AR10313"/>
      <c r="AS10313"/>
      <c r="AT10313"/>
      <c r="AU10313"/>
    </row>
    <row r="10314" spans="1:47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  <c r="AH10314"/>
      <c r="AI10314"/>
      <c r="AJ10314"/>
      <c r="AK10314"/>
      <c r="AL10314"/>
      <c r="AM10314"/>
      <c r="AN10314"/>
      <c r="AO10314"/>
      <c r="AP10314"/>
      <c r="AQ10314"/>
      <c r="AR10314"/>
      <c r="AS10314"/>
      <c r="AT10314"/>
      <c r="AU10314"/>
    </row>
    <row r="10315" spans="1:47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  <c r="AH10315"/>
      <c r="AI10315"/>
      <c r="AJ10315"/>
      <c r="AK10315"/>
      <c r="AL10315"/>
      <c r="AM10315"/>
      <c r="AN10315"/>
      <c r="AO10315"/>
      <c r="AP10315"/>
      <c r="AQ10315"/>
      <c r="AR10315"/>
      <c r="AS10315"/>
      <c r="AT10315"/>
      <c r="AU10315"/>
    </row>
    <row r="10316" spans="1:47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  <c r="AH10316"/>
      <c r="AI10316"/>
      <c r="AJ10316"/>
      <c r="AK10316"/>
      <c r="AL10316"/>
      <c r="AM10316"/>
      <c r="AN10316"/>
      <c r="AO10316"/>
      <c r="AP10316"/>
      <c r="AQ10316"/>
      <c r="AR10316"/>
      <c r="AS10316"/>
      <c r="AT10316"/>
      <c r="AU10316"/>
    </row>
    <row r="10317" spans="1:47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  <c r="AH10317"/>
      <c r="AI10317"/>
      <c r="AJ10317"/>
      <c r="AK10317"/>
      <c r="AL10317"/>
      <c r="AM10317"/>
      <c r="AN10317"/>
      <c r="AO10317"/>
      <c r="AP10317"/>
      <c r="AQ10317"/>
      <c r="AR10317"/>
      <c r="AS10317"/>
      <c r="AT10317"/>
      <c r="AU10317"/>
    </row>
    <row r="10318" spans="1:47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  <c r="AH10318"/>
      <c r="AI10318"/>
      <c r="AJ10318"/>
      <c r="AK10318"/>
      <c r="AL10318"/>
      <c r="AM10318"/>
      <c r="AN10318"/>
      <c r="AO10318"/>
      <c r="AP10318"/>
      <c r="AQ10318"/>
      <c r="AR10318"/>
      <c r="AS10318"/>
      <c r="AT10318"/>
      <c r="AU10318"/>
    </row>
    <row r="10319" spans="1:47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  <c r="AH10319"/>
      <c r="AI10319"/>
      <c r="AJ10319"/>
      <c r="AK10319"/>
      <c r="AL10319"/>
      <c r="AM10319"/>
      <c r="AN10319"/>
      <c r="AO10319"/>
      <c r="AP10319"/>
      <c r="AQ10319"/>
      <c r="AR10319"/>
      <c r="AS10319"/>
      <c r="AT10319"/>
      <c r="AU10319"/>
    </row>
    <row r="10320" spans="1:47">
      <c r="A10320"/>
      <c r="B10320"/>
      <c r="C10320"/>
      <c r="D10320"/>
      <c r="E10320"/>
      <c r="F10320"/>
      <c r="G10320"/>
      <c r="H10320"/>
      <c r="I10320"/>
      <c r="J10320"/>
      <c r="K10320"/>
      <c r="L10320"/>
      <c r="M10320"/>
      <c r="N10320"/>
      <c r="O10320"/>
      <c r="P10320"/>
      <c r="Q10320"/>
      <c r="R10320"/>
      <c r="S10320"/>
      <c r="T10320"/>
      <c r="U10320"/>
      <c r="V10320"/>
      <c r="W10320"/>
      <c r="X10320"/>
      <c r="Y10320"/>
      <c r="Z10320"/>
      <c r="AA10320"/>
      <c r="AB10320"/>
      <c r="AC10320"/>
      <c r="AD10320"/>
      <c r="AE10320"/>
      <c r="AF10320"/>
      <c r="AG10320"/>
      <c r="AH10320"/>
      <c r="AI10320"/>
      <c r="AJ10320"/>
      <c r="AK10320"/>
      <c r="AL10320"/>
      <c r="AM10320"/>
      <c r="AN10320"/>
      <c r="AO10320"/>
      <c r="AP10320"/>
      <c r="AQ10320"/>
      <c r="AR10320"/>
      <c r="AS10320"/>
      <c r="AT10320"/>
      <c r="AU10320"/>
    </row>
    <row r="10321" spans="1:47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  <c r="AH10321"/>
      <c r="AI10321"/>
      <c r="AJ10321"/>
      <c r="AK10321"/>
      <c r="AL10321"/>
      <c r="AM10321"/>
      <c r="AN10321"/>
      <c r="AO10321"/>
      <c r="AP10321"/>
      <c r="AQ10321"/>
      <c r="AR10321"/>
      <c r="AS10321"/>
      <c r="AT10321"/>
      <c r="AU10321"/>
    </row>
    <row r="10322" spans="1:47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  <c r="AH10322"/>
      <c r="AI10322"/>
      <c r="AJ10322"/>
      <c r="AK10322"/>
      <c r="AL10322"/>
      <c r="AM10322"/>
      <c r="AN10322"/>
      <c r="AO10322"/>
      <c r="AP10322"/>
      <c r="AQ10322"/>
      <c r="AR10322"/>
      <c r="AS10322"/>
      <c r="AT10322"/>
      <c r="AU10322"/>
    </row>
    <row r="10323" spans="1:47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  <c r="AH10323"/>
      <c r="AI10323"/>
      <c r="AJ10323"/>
      <c r="AK10323"/>
      <c r="AL10323"/>
      <c r="AM10323"/>
      <c r="AN10323"/>
      <c r="AO10323"/>
      <c r="AP10323"/>
      <c r="AQ10323"/>
      <c r="AR10323"/>
      <c r="AS10323"/>
      <c r="AT10323"/>
      <c r="AU10323"/>
    </row>
    <row r="10324" spans="1:47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  <c r="AH10324"/>
      <c r="AI10324"/>
      <c r="AJ10324"/>
      <c r="AK10324"/>
      <c r="AL10324"/>
      <c r="AM10324"/>
      <c r="AN10324"/>
      <c r="AO10324"/>
      <c r="AP10324"/>
      <c r="AQ10324"/>
      <c r="AR10324"/>
      <c r="AS10324"/>
      <c r="AT10324"/>
      <c r="AU10324"/>
    </row>
    <row r="10325" spans="1:47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  <c r="AH10325"/>
      <c r="AI10325"/>
      <c r="AJ10325"/>
      <c r="AK10325"/>
      <c r="AL10325"/>
      <c r="AM10325"/>
      <c r="AN10325"/>
      <c r="AO10325"/>
      <c r="AP10325"/>
      <c r="AQ10325"/>
      <c r="AR10325"/>
      <c r="AS10325"/>
      <c r="AT10325"/>
      <c r="AU10325"/>
    </row>
    <row r="10326" spans="1:47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  <c r="AH10326"/>
      <c r="AI10326"/>
      <c r="AJ10326"/>
      <c r="AK10326"/>
      <c r="AL10326"/>
      <c r="AM10326"/>
      <c r="AN10326"/>
      <c r="AO10326"/>
      <c r="AP10326"/>
      <c r="AQ10326"/>
      <c r="AR10326"/>
      <c r="AS10326"/>
      <c r="AT10326"/>
      <c r="AU10326"/>
    </row>
    <row r="10327" spans="1:47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  <c r="AH10327"/>
      <c r="AI10327"/>
      <c r="AJ10327"/>
      <c r="AK10327"/>
      <c r="AL10327"/>
      <c r="AM10327"/>
      <c r="AN10327"/>
      <c r="AO10327"/>
      <c r="AP10327"/>
      <c r="AQ10327"/>
      <c r="AR10327"/>
      <c r="AS10327"/>
      <c r="AT10327"/>
      <c r="AU10327"/>
    </row>
    <row r="10328" spans="1:47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  <c r="AH10328"/>
      <c r="AI10328"/>
      <c r="AJ10328"/>
      <c r="AK10328"/>
      <c r="AL10328"/>
      <c r="AM10328"/>
      <c r="AN10328"/>
      <c r="AO10328"/>
      <c r="AP10328"/>
      <c r="AQ10328"/>
      <c r="AR10328"/>
      <c r="AS10328"/>
      <c r="AT10328"/>
      <c r="AU10328"/>
    </row>
    <row r="10329" spans="1:47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  <c r="AH10329"/>
      <c r="AI10329"/>
      <c r="AJ10329"/>
      <c r="AK10329"/>
      <c r="AL10329"/>
      <c r="AM10329"/>
      <c r="AN10329"/>
      <c r="AO10329"/>
      <c r="AP10329"/>
      <c r="AQ10329"/>
      <c r="AR10329"/>
      <c r="AS10329"/>
      <c r="AT10329"/>
      <c r="AU10329"/>
    </row>
    <row r="10330" spans="1:47">
      <c r="A10330"/>
      <c r="B10330"/>
      <c r="C10330"/>
      <c r="D10330"/>
      <c r="E10330"/>
      <c r="F10330"/>
      <c r="G10330"/>
      <c r="H10330"/>
      <c r="I10330"/>
      <c r="J10330"/>
      <c r="K10330"/>
      <c r="L10330"/>
      <c r="M10330"/>
      <c r="N10330"/>
      <c r="O10330"/>
      <c r="P10330"/>
      <c r="Q10330"/>
      <c r="R10330"/>
      <c r="S10330"/>
      <c r="T10330"/>
      <c r="U10330"/>
      <c r="V10330"/>
      <c r="W10330"/>
      <c r="X10330"/>
      <c r="Y10330"/>
      <c r="Z10330"/>
      <c r="AA10330"/>
      <c r="AB10330"/>
      <c r="AC10330"/>
      <c r="AD10330"/>
      <c r="AE10330"/>
      <c r="AF10330"/>
      <c r="AG10330"/>
      <c r="AH10330"/>
      <c r="AI10330"/>
      <c r="AJ10330"/>
      <c r="AK10330"/>
      <c r="AL10330"/>
      <c r="AM10330"/>
      <c r="AN10330"/>
      <c r="AO10330"/>
      <c r="AP10330"/>
      <c r="AQ10330"/>
      <c r="AR10330"/>
      <c r="AS10330"/>
      <c r="AT10330"/>
      <c r="AU10330"/>
    </row>
    <row r="10331" spans="1:47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  <c r="AH10331"/>
      <c r="AI10331"/>
      <c r="AJ10331"/>
      <c r="AK10331"/>
      <c r="AL10331"/>
      <c r="AM10331"/>
      <c r="AN10331"/>
      <c r="AO10331"/>
      <c r="AP10331"/>
      <c r="AQ10331"/>
      <c r="AR10331"/>
      <c r="AS10331"/>
      <c r="AT10331"/>
      <c r="AU10331"/>
    </row>
    <row r="10332" spans="1:47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  <c r="AH10332"/>
      <c r="AI10332"/>
      <c r="AJ10332"/>
      <c r="AK10332"/>
      <c r="AL10332"/>
      <c r="AM10332"/>
      <c r="AN10332"/>
      <c r="AO10332"/>
      <c r="AP10332"/>
      <c r="AQ10332"/>
      <c r="AR10332"/>
      <c r="AS10332"/>
      <c r="AT10332"/>
      <c r="AU10332"/>
    </row>
    <row r="10333" spans="1:47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  <c r="AH10333"/>
      <c r="AI10333"/>
      <c r="AJ10333"/>
      <c r="AK10333"/>
      <c r="AL10333"/>
      <c r="AM10333"/>
      <c r="AN10333"/>
      <c r="AO10333"/>
      <c r="AP10333"/>
      <c r="AQ10333"/>
      <c r="AR10333"/>
      <c r="AS10333"/>
      <c r="AT10333"/>
      <c r="AU10333"/>
    </row>
    <row r="10334" spans="1:47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  <c r="AH10334"/>
      <c r="AI10334"/>
      <c r="AJ10334"/>
      <c r="AK10334"/>
      <c r="AL10334"/>
      <c r="AM10334"/>
      <c r="AN10334"/>
      <c r="AO10334"/>
      <c r="AP10334"/>
      <c r="AQ10334"/>
      <c r="AR10334"/>
      <c r="AS10334"/>
      <c r="AT10334"/>
      <c r="AU10334"/>
    </row>
    <row r="10335" spans="1:47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  <c r="AH10335"/>
      <c r="AI10335"/>
      <c r="AJ10335"/>
      <c r="AK10335"/>
      <c r="AL10335"/>
      <c r="AM10335"/>
      <c r="AN10335"/>
      <c r="AO10335"/>
      <c r="AP10335"/>
      <c r="AQ10335"/>
      <c r="AR10335"/>
      <c r="AS10335"/>
      <c r="AT10335"/>
      <c r="AU10335"/>
    </row>
    <row r="10336" spans="1:47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  <c r="AH10336"/>
      <c r="AI10336"/>
      <c r="AJ10336"/>
      <c r="AK10336"/>
      <c r="AL10336"/>
      <c r="AM10336"/>
      <c r="AN10336"/>
      <c r="AO10336"/>
      <c r="AP10336"/>
      <c r="AQ10336"/>
      <c r="AR10336"/>
      <c r="AS10336"/>
      <c r="AT10336"/>
      <c r="AU10336"/>
    </row>
    <row r="10337" spans="1:47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  <c r="AH10337"/>
      <c r="AI10337"/>
      <c r="AJ10337"/>
      <c r="AK10337"/>
      <c r="AL10337"/>
      <c r="AM10337"/>
      <c r="AN10337"/>
      <c r="AO10337"/>
      <c r="AP10337"/>
      <c r="AQ10337"/>
      <c r="AR10337"/>
      <c r="AS10337"/>
      <c r="AT10337"/>
      <c r="AU10337"/>
    </row>
    <row r="10338" spans="1:47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  <c r="AH10338"/>
      <c r="AI10338"/>
      <c r="AJ10338"/>
      <c r="AK10338"/>
      <c r="AL10338"/>
      <c r="AM10338"/>
      <c r="AN10338"/>
      <c r="AO10338"/>
      <c r="AP10338"/>
      <c r="AQ10338"/>
      <c r="AR10338"/>
      <c r="AS10338"/>
      <c r="AT10338"/>
      <c r="AU10338"/>
    </row>
    <row r="10339" spans="1:47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  <c r="AH10339"/>
      <c r="AI10339"/>
      <c r="AJ10339"/>
      <c r="AK10339"/>
      <c r="AL10339"/>
      <c r="AM10339"/>
      <c r="AN10339"/>
      <c r="AO10339"/>
      <c r="AP10339"/>
      <c r="AQ10339"/>
      <c r="AR10339"/>
      <c r="AS10339"/>
      <c r="AT10339"/>
      <c r="AU10339"/>
    </row>
    <row r="10340" spans="1:47">
      <c r="A10340"/>
      <c r="B10340"/>
      <c r="C10340"/>
      <c r="D10340"/>
      <c r="E10340"/>
      <c r="F10340"/>
      <c r="G10340"/>
      <c r="H10340"/>
      <c r="I10340"/>
      <c r="J10340"/>
      <c r="K10340"/>
      <c r="L10340"/>
      <c r="M10340"/>
      <c r="N10340"/>
      <c r="O10340"/>
      <c r="P10340"/>
      <c r="Q10340"/>
      <c r="R10340"/>
      <c r="S10340"/>
      <c r="T10340"/>
      <c r="U10340"/>
      <c r="V10340"/>
      <c r="W10340"/>
      <c r="X10340"/>
      <c r="Y10340"/>
      <c r="Z10340"/>
      <c r="AA10340"/>
      <c r="AB10340"/>
      <c r="AC10340"/>
      <c r="AD10340"/>
      <c r="AE10340"/>
      <c r="AF10340"/>
      <c r="AG10340"/>
      <c r="AH10340"/>
      <c r="AI10340"/>
      <c r="AJ10340"/>
      <c r="AK10340"/>
      <c r="AL10340"/>
      <c r="AM10340"/>
      <c r="AN10340"/>
      <c r="AO10340"/>
      <c r="AP10340"/>
      <c r="AQ10340"/>
      <c r="AR10340"/>
      <c r="AS10340"/>
      <c r="AT10340"/>
      <c r="AU10340"/>
    </row>
    <row r="10341" spans="1:47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  <c r="AH10341"/>
      <c r="AI10341"/>
      <c r="AJ10341"/>
      <c r="AK10341"/>
      <c r="AL10341"/>
      <c r="AM10341"/>
      <c r="AN10341"/>
      <c r="AO10341"/>
      <c r="AP10341"/>
      <c r="AQ10341"/>
      <c r="AR10341"/>
      <c r="AS10341"/>
      <c r="AT10341"/>
      <c r="AU10341"/>
    </row>
    <row r="10342" spans="1:47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  <c r="AH10342"/>
      <c r="AI10342"/>
      <c r="AJ10342"/>
      <c r="AK10342"/>
      <c r="AL10342"/>
      <c r="AM10342"/>
      <c r="AN10342"/>
      <c r="AO10342"/>
      <c r="AP10342"/>
      <c r="AQ10342"/>
      <c r="AR10342"/>
      <c r="AS10342"/>
      <c r="AT10342"/>
      <c r="AU10342"/>
    </row>
    <row r="10343" spans="1:47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  <c r="AH10343"/>
      <c r="AI10343"/>
      <c r="AJ10343"/>
      <c r="AK10343"/>
      <c r="AL10343"/>
      <c r="AM10343"/>
      <c r="AN10343"/>
      <c r="AO10343"/>
      <c r="AP10343"/>
      <c r="AQ10343"/>
      <c r="AR10343"/>
      <c r="AS10343"/>
      <c r="AT10343"/>
      <c r="AU10343"/>
    </row>
    <row r="10344" spans="1:47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  <c r="AH10344"/>
      <c r="AI10344"/>
      <c r="AJ10344"/>
      <c r="AK10344"/>
      <c r="AL10344"/>
      <c r="AM10344"/>
      <c r="AN10344"/>
      <c r="AO10344"/>
      <c r="AP10344"/>
      <c r="AQ10344"/>
      <c r="AR10344"/>
      <c r="AS10344"/>
      <c r="AT10344"/>
      <c r="AU10344"/>
    </row>
    <row r="10345" spans="1:47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  <c r="AH10345"/>
      <c r="AI10345"/>
      <c r="AJ10345"/>
      <c r="AK10345"/>
      <c r="AL10345"/>
      <c r="AM10345"/>
      <c r="AN10345"/>
      <c r="AO10345"/>
      <c r="AP10345"/>
      <c r="AQ10345"/>
      <c r="AR10345"/>
      <c r="AS10345"/>
      <c r="AT10345"/>
      <c r="AU10345"/>
    </row>
    <row r="10346" spans="1:47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  <c r="AH10346"/>
      <c r="AI10346"/>
      <c r="AJ10346"/>
      <c r="AK10346"/>
      <c r="AL10346"/>
      <c r="AM10346"/>
      <c r="AN10346"/>
      <c r="AO10346"/>
      <c r="AP10346"/>
      <c r="AQ10346"/>
      <c r="AR10346"/>
      <c r="AS10346"/>
      <c r="AT10346"/>
      <c r="AU10346"/>
    </row>
    <row r="10347" spans="1:47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  <c r="AH10347"/>
      <c r="AI10347"/>
      <c r="AJ10347"/>
      <c r="AK10347"/>
      <c r="AL10347"/>
      <c r="AM10347"/>
      <c r="AN10347"/>
      <c r="AO10347"/>
      <c r="AP10347"/>
      <c r="AQ10347"/>
      <c r="AR10347"/>
      <c r="AS10347"/>
      <c r="AT10347"/>
      <c r="AU10347"/>
    </row>
    <row r="10348" spans="1:47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  <c r="AH10348"/>
      <c r="AI10348"/>
      <c r="AJ10348"/>
      <c r="AK10348"/>
      <c r="AL10348"/>
      <c r="AM10348"/>
      <c r="AN10348"/>
      <c r="AO10348"/>
      <c r="AP10348"/>
      <c r="AQ10348"/>
      <c r="AR10348"/>
      <c r="AS10348"/>
      <c r="AT10348"/>
      <c r="AU10348"/>
    </row>
    <row r="10349" spans="1:47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  <c r="AH10349"/>
      <c r="AI10349"/>
      <c r="AJ10349"/>
      <c r="AK10349"/>
      <c r="AL10349"/>
      <c r="AM10349"/>
      <c r="AN10349"/>
      <c r="AO10349"/>
      <c r="AP10349"/>
      <c r="AQ10349"/>
      <c r="AR10349"/>
      <c r="AS10349"/>
      <c r="AT10349"/>
      <c r="AU10349"/>
    </row>
    <row r="10350" spans="1:47">
      <c r="A10350"/>
      <c r="B10350"/>
      <c r="C10350"/>
      <c r="D10350"/>
      <c r="E10350"/>
      <c r="F10350"/>
      <c r="G10350"/>
      <c r="H10350"/>
      <c r="I10350"/>
      <c r="J10350"/>
      <c r="K10350"/>
      <c r="L10350"/>
      <c r="M10350"/>
      <c r="N10350"/>
      <c r="O10350"/>
      <c r="P10350"/>
      <c r="Q10350"/>
      <c r="R10350"/>
      <c r="S10350"/>
      <c r="T10350"/>
      <c r="U10350"/>
      <c r="V10350"/>
      <c r="W10350"/>
      <c r="X10350"/>
      <c r="Y10350"/>
      <c r="Z10350"/>
      <c r="AA10350"/>
      <c r="AB10350"/>
      <c r="AC10350"/>
      <c r="AD10350"/>
      <c r="AE10350"/>
      <c r="AF10350"/>
      <c r="AG10350"/>
      <c r="AH10350"/>
      <c r="AI10350"/>
      <c r="AJ10350"/>
      <c r="AK10350"/>
      <c r="AL10350"/>
      <c r="AM10350"/>
      <c r="AN10350"/>
      <c r="AO10350"/>
      <c r="AP10350"/>
      <c r="AQ10350"/>
      <c r="AR10350"/>
      <c r="AS10350"/>
      <c r="AT10350"/>
      <c r="AU10350"/>
    </row>
    <row r="10351" spans="1:47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  <c r="AH10351"/>
      <c r="AI10351"/>
      <c r="AJ10351"/>
      <c r="AK10351"/>
      <c r="AL10351"/>
      <c r="AM10351"/>
      <c r="AN10351"/>
      <c r="AO10351"/>
      <c r="AP10351"/>
      <c r="AQ10351"/>
      <c r="AR10351"/>
      <c r="AS10351"/>
      <c r="AT10351"/>
      <c r="AU10351"/>
    </row>
    <row r="10352" spans="1:47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  <c r="AH10352"/>
      <c r="AI10352"/>
      <c r="AJ10352"/>
      <c r="AK10352"/>
      <c r="AL10352"/>
      <c r="AM10352"/>
      <c r="AN10352"/>
      <c r="AO10352"/>
      <c r="AP10352"/>
      <c r="AQ10352"/>
      <c r="AR10352"/>
      <c r="AS10352"/>
      <c r="AT10352"/>
      <c r="AU10352"/>
    </row>
    <row r="10353" spans="1:47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  <c r="AH10353"/>
      <c r="AI10353"/>
      <c r="AJ10353"/>
      <c r="AK10353"/>
      <c r="AL10353"/>
      <c r="AM10353"/>
      <c r="AN10353"/>
      <c r="AO10353"/>
      <c r="AP10353"/>
      <c r="AQ10353"/>
      <c r="AR10353"/>
      <c r="AS10353"/>
      <c r="AT10353"/>
      <c r="AU10353"/>
    </row>
    <row r="10354" spans="1:47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  <c r="AH10354"/>
      <c r="AI10354"/>
      <c r="AJ10354"/>
      <c r="AK10354"/>
      <c r="AL10354"/>
      <c r="AM10354"/>
      <c r="AN10354"/>
      <c r="AO10354"/>
      <c r="AP10354"/>
      <c r="AQ10354"/>
      <c r="AR10354"/>
      <c r="AS10354"/>
      <c r="AT10354"/>
      <c r="AU10354"/>
    </row>
    <row r="10355" spans="1:47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  <c r="AH10355"/>
      <c r="AI10355"/>
      <c r="AJ10355"/>
      <c r="AK10355"/>
      <c r="AL10355"/>
      <c r="AM10355"/>
      <c r="AN10355"/>
      <c r="AO10355"/>
      <c r="AP10355"/>
      <c r="AQ10355"/>
      <c r="AR10355"/>
      <c r="AS10355"/>
      <c r="AT10355"/>
      <c r="AU10355"/>
    </row>
    <row r="10356" spans="1:47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  <c r="AH10356"/>
      <c r="AI10356"/>
      <c r="AJ10356"/>
      <c r="AK10356"/>
      <c r="AL10356"/>
      <c r="AM10356"/>
      <c r="AN10356"/>
      <c r="AO10356"/>
      <c r="AP10356"/>
      <c r="AQ10356"/>
      <c r="AR10356"/>
      <c r="AS10356"/>
      <c r="AT10356"/>
      <c r="AU10356"/>
    </row>
    <row r="10357" spans="1:47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  <c r="AH10357"/>
      <c r="AI10357"/>
      <c r="AJ10357"/>
      <c r="AK10357"/>
      <c r="AL10357"/>
      <c r="AM10357"/>
      <c r="AN10357"/>
      <c r="AO10357"/>
      <c r="AP10357"/>
      <c r="AQ10357"/>
      <c r="AR10357"/>
      <c r="AS10357"/>
      <c r="AT10357"/>
      <c r="AU10357"/>
    </row>
    <row r="10358" spans="1:47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  <c r="AH10358"/>
      <c r="AI10358"/>
      <c r="AJ10358"/>
      <c r="AK10358"/>
      <c r="AL10358"/>
      <c r="AM10358"/>
      <c r="AN10358"/>
      <c r="AO10358"/>
      <c r="AP10358"/>
      <c r="AQ10358"/>
      <c r="AR10358"/>
      <c r="AS10358"/>
      <c r="AT10358"/>
      <c r="AU10358"/>
    </row>
    <row r="10359" spans="1:47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  <c r="AH10359"/>
      <c r="AI10359"/>
      <c r="AJ10359"/>
      <c r="AK10359"/>
      <c r="AL10359"/>
      <c r="AM10359"/>
      <c r="AN10359"/>
      <c r="AO10359"/>
      <c r="AP10359"/>
      <c r="AQ10359"/>
      <c r="AR10359"/>
      <c r="AS10359"/>
      <c r="AT10359"/>
      <c r="AU10359"/>
    </row>
    <row r="10360" spans="1:47">
      <c r="A10360"/>
      <c r="B10360"/>
      <c r="C10360"/>
      <c r="D10360"/>
      <c r="E10360"/>
      <c r="F10360"/>
      <c r="G10360"/>
      <c r="H10360"/>
      <c r="I10360"/>
      <c r="J10360"/>
      <c r="K10360"/>
      <c r="L10360"/>
      <c r="M10360"/>
      <c r="N10360"/>
      <c r="O10360"/>
      <c r="P10360"/>
      <c r="Q10360"/>
      <c r="R10360"/>
      <c r="S10360"/>
      <c r="T10360"/>
      <c r="U10360"/>
      <c r="V10360"/>
      <c r="W10360"/>
      <c r="X10360"/>
      <c r="Y10360"/>
      <c r="Z10360"/>
      <c r="AA10360"/>
      <c r="AB10360"/>
      <c r="AC10360"/>
      <c r="AD10360"/>
      <c r="AE10360"/>
      <c r="AF10360"/>
      <c r="AG10360"/>
      <c r="AH10360"/>
      <c r="AI10360"/>
      <c r="AJ10360"/>
      <c r="AK10360"/>
      <c r="AL10360"/>
      <c r="AM10360"/>
      <c r="AN10360"/>
      <c r="AO10360"/>
      <c r="AP10360"/>
      <c r="AQ10360"/>
      <c r="AR10360"/>
      <c r="AS10360"/>
      <c r="AT10360"/>
      <c r="AU10360"/>
    </row>
    <row r="10361" spans="1:47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  <c r="AH10361"/>
      <c r="AI10361"/>
      <c r="AJ10361"/>
      <c r="AK10361"/>
      <c r="AL10361"/>
      <c r="AM10361"/>
      <c r="AN10361"/>
      <c r="AO10361"/>
      <c r="AP10361"/>
      <c r="AQ10361"/>
      <c r="AR10361"/>
      <c r="AS10361"/>
      <c r="AT10361"/>
      <c r="AU10361"/>
    </row>
    <row r="10362" spans="1:47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  <c r="AH10362"/>
      <c r="AI10362"/>
      <c r="AJ10362"/>
      <c r="AK10362"/>
      <c r="AL10362"/>
      <c r="AM10362"/>
      <c r="AN10362"/>
      <c r="AO10362"/>
      <c r="AP10362"/>
      <c r="AQ10362"/>
      <c r="AR10362"/>
      <c r="AS10362"/>
      <c r="AT10362"/>
      <c r="AU10362"/>
    </row>
    <row r="10363" spans="1:47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  <c r="AH10363"/>
      <c r="AI10363"/>
      <c r="AJ10363"/>
      <c r="AK10363"/>
      <c r="AL10363"/>
      <c r="AM10363"/>
      <c r="AN10363"/>
      <c r="AO10363"/>
      <c r="AP10363"/>
      <c r="AQ10363"/>
      <c r="AR10363"/>
      <c r="AS10363"/>
      <c r="AT10363"/>
      <c r="AU10363"/>
    </row>
    <row r="10364" spans="1:47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  <c r="AH10364"/>
      <c r="AI10364"/>
      <c r="AJ10364"/>
      <c r="AK10364"/>
      <c r="AL10364"/>
      <c r="AM10364"/>
      <c r="AN10364"/>
      <c r="AO10364"/>
      <c r="AP10364"/>
      <c r="AQ10364"/>
      <c r="AR10364"/>
      <c r="AS10364"/>
      <c r="AT10364"/>
      <c r="AU10364"/>
    </row>
    <row r="10365" spans="1:47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  <c r="AH10365"/>
      <c r="AI10365"/>
      <c r="AJ10365"/>
      <c r="AK10365"/>
      <c r="AL10365"/>
      <c r="AM10365"/>
      <c r="AN10365"/>
      <c r="AO10365"/>
      <c r="AP10365"/>
      <c r="AQ10365"/>
      <c r="AR10365"/>
      <c r="AS10365"/>
      <c r="AT10365"/>
      <c r="AU10365"/>
    </row>
    <row r="10366" spans="1:47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  <c r="AH10366"/>
      <c r="AI10366"/>
      <c r="AJ10366"/>
      <c r="AK10366"/>
      <c r="AL10366"/>
      <c r="AM10366"/>
      <c r="AN10366"/>
      <c r="AO10366"/>
      <c r="AP10366"/>
      <c r="AQ10366"/>
      <c r="AR10366"/>
      <c r="AS10366"/>
      <c r="AT10366"/>
      <c r="AU10366"/>
    </row>
    <row r="10367" spans="1:47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  <c r="AH10367"/>
      <c r="AI10367"/>
      <c r="AJ10367"/>
      <c r="AK10367"/>
      <c r="AL10367"/>
      <c r="AM10367"/>
      <c r="AN10367"/>
      <c r="AO10367"/>
      <c r="AP10367"/>
      <c r="AQ10367"/>
      <c r="AR10367"/>
      <c r="AS10367"/>
      <c r="AT10367"/>
      <c r="AU10367"/>
    </row>
    <row r="10368" spans="1:47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  <c r="AH10368"/>
      <c r="AI10368"/>
      <c r="AJ10368"/>
      <c r="AK10368"/>
      <c r="AL10368"/>
      <c r="AM10368"/>
      <c r="AN10368"/>
      <c r="AO10368"/>
      <c r="AP10368"/>
      <c r="AQ10368"/>
      <c r="AR10368"/>
      <c r="AS10368"/>
      <c r="AT10368"/>
      <c r="AU10368"/>
    </row>
    <row r="10369" spans="1:47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  <c r="AH10369"/>
      <c r="AI10369"/>
      <c r="AJ10369"/>
      <c r="AK10369"/>
      <c r="AL10369"/>
      <c r="AM10369"/>
      <c r="AN10369"/>
      <c r="AO10369"/>
      <c r="AP10369"/>
      <c r="AQ10369"/>
      <c r="AR10369"/>
      <c r="AS10369"/>
      <c r="AT10369"/>
      <c r="AU10369"/>
    </row>
    <row r="10370" spans="1:47">
      <c r="A10370"/>
      <c r="B10370"/>
      <c r="C10370"/>
      <c r="D10370"/>
      <c r="E10370"/>
      <c r="F10370"/>
      <c r="G10370"/>
      <c r="H10370"/>
      <c r="I10370"/>
      <c r="J10370"/>
      <c r="K10370"/>
      <c r="L10370"/>
      <c r="M10370"/>
      <c r="N10370"/>
      <c r="O10370"/>
      <c r="P10370"/>
      <c r="Q10370"/>
      <c r="R10370"/>
      <c r="S10370"/>
      <c r="T10370"/>
      <c r="U10370"/>
      <c r="V10370"/>
      <c r="W10370"/>
      <c r="X10370"/>
      <c r="Y10370"/>
      <c r="Z10370"/>
      <c r="AA10370"/>
      <c r="AB10370"/>
      <c r="AC10370"/>
      <c r="AD10370"/>
      <c r="AE10370"/>
      <c r="AF10370"/>
      <c r="AG10370"/>
      <c r="AH10370"/>
      <c r="AI10370"/>
      <c r="AJ10370"/>
      <c r="AK10370"/>
      <c r="AL10370"/>
      <c r="AM10370"/>
      <c r="AN10370"/>
      <c r="AO10370"/>
      <c r="AP10370"/>
      <c r="AQ10370"/>
      <c r="AR10370"/>
      <c r="AS10370"/>
      <c r="AT10370"/>
      <c r="AU10370"/>
    </row>
    <row r="10371" spans="1:47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  <c r="AH10371"/>
      <c r="AI10371"/>
      <c r="AJ10371"/>
      <c r="AK10371"/>
      <c r="AL10371"/>
      <c r="AM10371"/>
      <c r="AN10371"/>
      <c r="AO10371"/>
      <c r="AP10371"/>
      <c r="AQ10371"/>
      <c r="AR10371"/>
      <c r="AS10371"/>
      <c r="AT10371"/>
      <c r="AU10371"/>
    </row>
    <row r="10372" spans="1:47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  <c r="AH10372"/>
      <c r="AI10372"/>
      <c r="AJ10372"/>
      <c r="AK10372"/>
      <c r="AL10372"/>
      <c r="AM10372"/>
      <c r="AN10372"/>
      <c r="AO10372"/>
      <c r="AP10372"/>
      <c r="AQ10372"/>
      <c r="AR10372"/>
      <c r="AS10372"/>
      <c r="AT10372"/>
      <c r="AU10372"/>
    </row>
    <row r="10373" spans="1:47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  <c r="AH10373"/>
      <c r="AI10373"/>
      <c r="AJ10373"/>
      <c r="AK10373"/>
      <c r="AL10373"/>
      <c r="AM10373"/>
      <c r="AN10373"/>
      <c r="AO10373"/>
      <c r="AP10373"/>
      <c r="AQ10373"/>
      <c r="AR10373"/>
      <c r="AS10373"/>
      <c r="AT10373"/>
      <c r="AU10373"/>
    </row>
    <row r="10374" spans="1:47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  <c r="AH10374"/>
      <c r="AI10374"/>
      <c r="AJ10374"/>
      <c r="AK10374"/>
      <c r="AL10374"/>
      <c r="AM10374"/>
      <c r="AN10374"/>
      <c r="AO10374"/>
      <c r="AP10374"/>
      <c r="AQ10374"/>
      <c r="AR10374"/>
      <c r="AS10374"/>
      <c r="AT10374"/>
      <c r="AU10374"/>
    </row>
    <row r="10375" spans="1:47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  <c r="AH10375"/>
      <c r="AI10375"/>
      <c r="AJ10375"/>
      <c r="AK10375"/>
      <c r="AL10375"/>
      <c r="AM10375"/>
      <c r="AN10375"/>
      <c r="AO10375"/>
      <c r="AP10375"/>
      <c r="AQ10375"/>
      <c r="AR10375"/>
      <c r="AS10375"/>
      <c r="AT10375"/>
      <c r="AU10375"/>
    </row>
    <row r="10376" spans="1:47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  <c r="AH10376"/>
      <c r="AI10376"/>
      <c r="AJ10376"/>
      <c r="AK10376"/>
      <c r="AL10376"/>
      <c r="AM10376"/>
      <c r="AN10376"/>
      <c r="AO10376"/>
      <c r="AP10376"/>
      <c r="AQ10376"/>
      <c r="AR10376"/>
      <c r="AS10376"/>
      <c r="AT10376"/>
      <c r="AU10376"/>
    </row>
    <row r="10377" spans="1:47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  <c r="AH10377"/>
      <c r="AI10377"/>
      <c r="AJ10377"/>
      <c r="AK10377"/>
      <c r="AL10377"/>
      <c r="AM10377"/>
      <c r="AN10377"/>
      <c r="AO10377"/>
      <c r="AP10377"/>
      <c r="AQ10377"/>
      <c r="AR10377"/>
      <c r="AS10377"/>
      <c r="AT10377"/>
      <c r="AU10377"/>
    </row>
    <row r="10378" spans="1:47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  <c r="AH10378"/>
      <c r="AI10378"/>
      <c r="AJ10378"/>
      <c r="AK10378"/>
      <c r="AL10378"/>
      <c r="AM10378"/>
      <c r="AN10378"/>
      <c r="AO10378"/>
      <c r="AP10378"/>
      <c r="AQ10378"/>
      <c r="AR10378"/>
      <c r="AS10378"/>
      <c r="AT10378"/>
      <c r="AU10378"/>
    </row>
    <row r="10379" spans="1:47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  <c r="AH10379"/>
      <c r="AI10379"/>
      <c r="AJ10379"/>
      <c r="AK10379"/>
      <c r="AL10379"/>
      <c r="AM10379"/>
      <c r="AN10379"/>
      <c r="AO10379"/>
      <c r="AP10379"/>
      <c r="AQ10379"/>
      <c r="AR10379"/>
      <c r="AS10379"/>
      <c r="AT10379"/>
      <c r="AU10379"/>
    </row>
    <row r="10380" spans="1:47">
      <c r="A10380"/>
      <c r="B10380"/>
      <c r="C10380"/>
      <c r="D10380"/>
      <c r="E10380"/>
      <c r="F10380"/>
      <c r="G10380"/>
      <c r="H10380"/>
      <c r="I10380"/>
      <c r="J10380"/>
      <c r="K10380"/>
      <c r="L10380"/>
      <c r="M10380"/>
      <c r="N10380"/>
      <c r="O10380"/>
      <c r="P10380"/>
      <c r="Q10380"/>
      <c r="R10380"/>
      <c r="S10380"/>
      <c r="T10380"/>
      <c r="U10380"/>
      <c r="V10380"/>
      <c r="W10380"/>
      <c r="X10380"/>
      <c r="Y10380"/>
      <c r="Z10380"/>
      <c r="AA10380"/>
      <c r="AB10380"/>
      <c r="AC10380"/>
      <c r="AD10380"/>
      <c r="AE10380"/>
      <c r="AF10380"/>
      <c r="AG10380"/>
      <c r="AH10380"/>
      <c r="AI10380"/>
      <c r="AJ10380"/>
      <c r="AK10380"/>
      <c r="AL10380"/>
      <c r="AM10380"/>
      <c r="AN10380"/>
      <c r="AO10380"/>
      <c r="AP10380"/>
      <c r="AQ10380"/>
      <c r="AR10380"/>
      <c r="AS10380"/>
      <c r="AT10380"/>
      <c r="AU10380"/>
    </row>
    <row r="10381" spans="1:47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  <c r="AH10381"/>
      <c r="AI10381"/>
      <c r="AJ10381"/>
      <c r="AK10381"/>
      <c r="AL10381"/>
      <c r="AM10381"/>
      <c r="AN10381"/>
      <c r="AO10381"/>
      <c r="AP10381"/>
      <c r="AQ10381"/>
      <c r="AR10381"/>
      <c r="AS10381"/>
      <c r="AT10381"/>
      <c r="AU10381"/>
    </row>
    <row r="10382" spans="1:47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  <c r="AH10382"/>
      <c r="AI10382"/>
      <c r="AJ10382"/>
      <c r="AK10382"/>
      <c r="AL10382"/>
      <c r="AM10382"/>
      <c r="AN10382"/>
      <c r="AO10382"/>
      <c r="AP10382"/>
      <c r="AQ10382"/>
      <c r="AR10382"/>
      <c r="AS10382"/>
      <c r="AT10382"/>
      <c r="AU10382"/>
    </row>
    <row r="10383" spans="1:47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  <c r="AH10383"/>
      <c r="AI10383"/>
      <c r="AJ10383"/>
      <c r="AK10383"/>
      <c r="AL10383"/>
      <c r="AM10383"/>
      <c r="AN10383"/>
      <c r="AO10383"/>
      <c r="AP10383"/>
      <c r="AQ10383"/>
      <c r="AR10383"/>
      <c r="AS10383"/>
      <c r="AT10383"/>
      <c r="AU10383"/>
    </row>
    <row r="10384" spans="1:47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  <c r="AH10384"/>
      <c r="AI10384"/>
      <c r="AJ10384"/>
      <c r="AK10384"/>
      <c r="AL10384"/>
      <c r="AM10384"/>
      <c r="AN10384"/>
      <c r="AO10384"/>
      <c r="AP10384"/>
      <c r="AQ10384"/>
      <c r="AR10384"/>
      <c r="AS10384"/>
      <c r="AT10384"/>
      <c r="AU10384"/>
    </row>
    <row r="10385" spans="1:47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  <c r="AH10385"/>
      <c r="AI10385"/>
      <c r="AJ10385"/>
      <c r="AK10385"/>
      <c r="AL10385"/>
      <c r="AM10385"/>
      <c r="AN10385"/>
      <c r="AO10385"/>
      <c r="AP10385"/>
      <c r="AQ10385"/>
      <c r="AR10385"/>
      <c r="AS10385"/>
      <c r="AT10385"/>
      <c r="AU10385"/>
    </row>
    <row r="10386" spans="1:47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  <c r="AH10386"/>
      <c r="AI10386"/>
      <c r="AJ10386"/>
      <c r="AK10386"/>
      <c r="AL10386"/>
      <c r="AM10386"/>
      <c r="AN10386"/>
      <c r="AO10386"/>
      <c r="AP10386"/>
      <c r="AQ10386"/>
      <c r="AR10386"/>
      <c r="AS10386"/>
      <c r="AT10386"/>
      <c r="AU10386"/>
    </row>
    <row r="10387" spans="1:47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  <c r="AH10387"/>
      <c r="AI10387"/>
      <c r="AJ10387"/>
      <c r="AK10387"/>
      <c r="AL10387"/>
      <c r="AM10387"/>
      <c r="AN10387"/>
      <c r="AO10387"/>
      <c r="AP10387"/>
      <c r="AQ10387"/>
      <c r="AR10387"/>
      <c r="AS10387"/>
      <c r="AT10387"/>
      <c r="AU10387"/>
    </row>
    <row r="10388" spans="1:47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  <c r="AH10388"/>
      <c r="AI10388"/>
      <c r="AJ10388"/>
      <c r="AK10388"/>
      <c r="AL10388"/>
      <c r="AM10388"/>
      <c r="AN10388"/>
      <c r="AO10388"/>
      <c r="AP10388"/>
      <c r="AQ10388"/>
      <c r="AR10388"/>
      <c r="AS10388"/>
      <c r="AT10388"/>
      <c r="AU10388"/>
    </row>
    <row r="10389" spans="1:47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  <c r="AH10389"/>
      <c r="AI10389"/>
      <c r="AJ10389"/>
      <c r="AK10389"/>
      <c r="AL10389"/>
      <c r="AM10389"/>
      <c r="AN10389"/>
      <c r="AO10389"/>
      <c r="AP10389"/>
      <c r="AQ10389"/>
      <c r="AR10389"/>
      <c r="AS10389"/>
      <c r="AT10389"/>
      <c r="AU10389"/>
    </row>
    <row r="10390" spans="1:47">
      <c r="A10390"/>
      <c r="B10390"/>
      <c r="C10390"/>
      <c r="D10390"/>
      <c r="E10390"/>
      <c r="F10390"/>
      <c r="G10390"/>
      <c r="H10390"/>
      <c r="I10390"/>
      <c r="J10390"/>
      <c r="K10390"/>
      <c r="L10390"/>
      <c r="M10390"/>
      <c r="N10390"/>
      <c r="O10390"/>
      <c r="P10390"/>
      <c r="Q10390"/>
      <c r="R10390"/>
      <c r="S10390"/>
      <c r="T10390"/>
      <c r="U10390"/>
      <c r="V10390"/>
      <c r="W10390"/>
      <c r="X10390"/>
      <c r="Y10390"/>
      <c r="Z10390"/>
      <c r="AA10390"/>
      <c r="AB10390"/>
      <c r="AC10390"/>
      <c r="AD10390"/>
      <c r="AE10390"/>
      <c r="AF10390"/>
      <c r="AG10390"/>
      <c r="AH10390"/>
      <c r="AI10390"/>
      <c r="AJ10390"/>
      <c r="AK10390"/>
      <c r="AL10390"/>
      <c r="AM10390"/>
      <c r="AN10390"/>
      <c r="AO10390"/>
      <c r="AP10390"/>
      <c r="AQ10390"/>
      <c r="AR10390"/>
      <c r="AS10390"/>
      <c r="AT10390"/>
      <c r="AU10390"/>
    </row>
    <row r="10391" spans="1:47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  <c r="AH10391"/>
      <c r="AI10391"/>
      <c r="AJ10391"/>
      <c r="AK10391"/>
      <c r="AL10391"/>
      <c r="AM10391"/>
      <c r="AN10391"/>
      <c r="AO10391"/>
      <c r="AP10391"/>
      <c r="AQ10391"/>
      <c r="AR10391"/>
      <c r="AS10391"/>
      <c r="AT10391"/>
      <c r="AU10391"/>
    </row>
    <row r="10392" spans="1:47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  <c r="AH10392"/>
      <c r="AI10392"/>
      <c r="AJ10392"/>
      <c r="AK10392"/>
      <c r="AL10392"/>
      <c r="AM10392"/>
      <c r="AN10392"/>
      <c r="AO10392"/>
      <c r="AP10392"/>
      <c r="AQ10392"/>
      <c r="AR10392"/>
      <c r="AS10392"/>
      <c r="AT10392"/>
      <c r="AU10392"/>
    </row>
    <row r="10393" spans="1:47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  <c r="AH10393"/>
      <c r="AI10393"/>
      <c r="AJ10393"/>
      <c r="AK10393"/>
      <c r="AL10393"/>
      <c r="AM10393"/>
      <c r="AN10393"/>
      <c r="AO10393"/>
      <c r="AP10393"/>
      <c r="AQ10393"/>
      <c r="AR10393"/>
      <c r="AS10393"/>
      <c r="AT10393"/>
      <c r="AU10393"/>
    </row>
    <row r="10394" spans="1:47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  <c r="AH10394"/>
      <c r="AI10394"/>
      <c r="AJ10394"/>
      <c r="AK10394"/>
      <c r="AL10394"/>
      <c r="AM10394"/>
      <c r="AN10394"/>
      <c r="AO10394"/>
      <c r="AP10394"/>
      <c r="AQ10394"/>
      <c r="AR10394"/>
      <c r="AS10394"/>
      <c r="AT10394"/>
      <c r="AU10394"/>
    </row>
    <row r="10395" spans="1:47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  <c r="AH10395"/>
      <c r="AI10395"/>
      <c r="AJ10395"/>
      <c r="AK10395"/>
      <c r="AL10395"/>
      <c r="AM10395"/>
      <c r="AN10395"/>
      <c r="AO10395"/>
      <c r="AP10395"/>
      <c r="AQ10395"/>
      <c r="AR10395"/>
      <c r="AS10395"/>
      <c r="AT10395"/>
      <c r="AU10395"/>
    </row>
    <row r="10396" spans="1:47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  <c r="AH10396"/>
      <c r="AI10396"/>
      <c r="AJ10396"/>
      <c r="AK10396"/>
      <c r="AL10396"/>
      <c r="AM10396"/>
      <c r="AN10396"/>
      <c r="AO10396"/>
      <c r="AP10396"/>
      <c r="AQ10396"/>
      <c r="AR10396"/>
      <c r="AS10396"/>
      <c r="AT10396"/>
      <c r="AU10396"/>
    </row>
    <row r="10397" spans="1:47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  <c r="AH10397"/>
      <c r="AI10397"/>
      <c r="AJ10397"/>
      <c r="AK10397"/>
      <c r="AL10397"/>
      <c r="AM10397"/>
      <c r="AN10397"/>
      <c r="AO10397"/>
      <c r="AP10397"/>
      <c r="AQ10397"/>
      <c r="AR10397"/>
      <c r="AS10397"/>
      <c r="AT10397"/>
      <c r="AU10397"/>
    </row>
    <row r="10398" spans="1:47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  <c r="AH10398"/>
      <c r="AI10398"/>
      <c r="AJ10398"/>
      <c r="AK10398"/>
      <c r="AL10398"/>
      <c r="AM10398"/>
      <c r="AN10398"/>
      <c r="AO10398"/>
      <c r="AP10398"/>
      <c r="AQ10398"/>
      <c r="AR10398"/>
      <c r="AS10398"/>
      <c r="AT10398"/>
      <c r="AU10398"/>
    </row>
    <row r="10399" spans="1:47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  <c r="AH10399"/>
      <c r="AI10399"/>
      <c r="AJ10399"/>
      <c r="AK10399"/>
      <c r="AL10399"/>
      <c r="AM10399"/>
      <c r="AN10399"/>
      <c r="AO10399"/>
      <c r="AP10399"/>
      <c r="AQ10399"/>
      <c r="AR10399"/>
      <c r="AS10399"/>
      <c r="AT10399"/>
      <c r="AU10399"/>
    </row>
    <row r="10400" spans="1:47">
      <c r="A10400"/>
      <c r="B10400"/>
      <c r="C10400"/>
      <c r="D10400"/>
      <c r="E10400"/>
      <c r="F10400"/>
      <c r="G10400"/>
      <c r="H10400"/>
      <c r="I10400"/>
      <c r="J10400"/>
      <c r="K10400"/>
      <c r="L10400"/>
      <c r="M10400"/>
      <c r="N10400"/>
      <c r="O10400"/>
      <c r="P10400"/>
      <c r="Q10400"/>
      <c r="R10400"/>
      <c r="S10400"/>
      <c r="T10400"/>
      <c r="U10400"/>
      <c r="V10400"/>
      <c r="W10400"/>
      <c r="X10400"/>
      <c r="Y10400"/>
      <c r="Z10400"/>
      <c r="AA10400"/>
      <c r="AB10400"/>
      <c r="AC10400"/>
      <c r="AD10400"/>
      <c r="AE10400"/>
      <c r="AF10400"/>
      <c r="AG10400"/>
      <c r="AH10400"/>
      <c r="AI10400"/>
      <c r="AJ10400"/>
      <c r="AK10400"/>
      <c r="AL10400"/>
      <c r="AM10400"/>
      <c r="AN10400"/>
      <c r="AO10400"/>
      <c r="AP10400"/>
      <c r="AQ10400"/>
      <c r="AR10400"/>
      <c r="AS10400"/>
      <c r="AT10400"/>
      <c r="AU10400"/>
    </row>
    <row r="10401" spans="1:47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  <c r="AH10401"/>
      <c r="AI10401"/>
      <c r="AJ10401"/>
      <c r="AK10401"/>
      <c r="AL10401"/>
      <c r="AM10401"/>
      <c r="AN10401"/>
      <c r="AO10401"/>
      <c r="AP10401"/>
      <c r="AQ10401"/>
      <c r="AR10401"/>
      <c r="AS10401"/>
      <c r="AT10401"/>
      <c r="AU10401"/>
    </row>
    <row r="10402" spans="1:47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  <c r="AH10402"/>
      <c r="AI10402"/>
      <c r="AJ10402"/>
      <c r="AK10402"/>
      <c r="AL10402"/>
      <c r="AM10402"/>
      <c r="AN10402"/>
      <c r="AO10402"/>
      <c r="AP10402"/>
      <c r="AQ10402"/>
      <c r="AR10402"/>
      <c r="AS10402"/>
      <c r="AT10402"/>
      <c r="AU10402"/>
    </row>
    <row r="10403" spans="1:47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  <c r="AH10403"/>
      <c r="AI10403"/>
      <c r="AJ10403"/>
      <c r="AK10403"/>
      <c r="AL10403"/>
      <c r="AM10403"/>
      <c r="AN10403"/>
      <c r="AO10403"/>
      <c r="AP10403"/>
      <c r="AQ10403"/>
      <c r="AR10403"/>
      <c r="AS10403"/>
      <c r="AT10403"/>
      <c r="AU10403"/>
    </row>
    <row r="10404" spans="1:47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  <c r="AH10404"/>
      <c r="AI10404"/>
      <c r="AJ10404"/>
      <c r="AK10404"/>
      <c r="AL10404"/>
      <c r="AM10404"/>
      <c r="AN10404"/>
      <c r="AO10404"/>
      <c r="AP10404"/>
      <c r="AQ10404"/>
      <c r="AR10404"/>
      <c r="AS10404"/>
      <c r="AT10404"/>
      <c r="AU10404"/>
    </row>
    <row r="10405" spans="1:47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  <c r="AH10405"/>
      <c r="AI10405"/>
      <c r="AJ10405"/>
      <c r="AK10405"/>
      <c r="AL10405"/>
      <c r="AM10405"/>
      <c r="AN10405"/>
      <c r="AO10405"/>
      <c r="AP10405"/>
      <c r="AQ10405"/>
      <c r="AR10405"/>
      <c r="AS10405"/>
      <c r="AT10405"/>
      <c r="AU10405"/>
    </row>
    <row r="10406" spans="1:47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  <c r="AH10406"/>
      <c r="AI10406"/>
      <c r="AJ10406"/>
      <c r="AK10406"/>
      <c r="AL10406"/>
      <c r="AM10406"/>
      <c r="AN10406"/>
      <c r="AO10406"/>
      <c r="AP10406"/>
      <c r="AQ10406"/>
      <c r="AR10406"/>
      <c r="AS10406"/>
      <c r="AT10406"/>
      <c r="AU10406"/>
    </row>
    <row r="10407" spans="1:47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  <c r="AH10407"/>
      <c r="AI10407"/>
      <c r="AJ10407"/>
      <c r="AK10407"/>
      <c r="AL10407"/>
      <c r="AM10407"/>
      <c r="AN10407"/>
      <c r="AO10407"/>
      <c r="AP10407"/>
      <c r="AQ10407"/>
      <c r="AR10407"/>
      <c r="AS10407"/>
      <c r="AT10407"/>
      <c r="AU10407"/>
    </row>
    <row r="10408" spans="1:47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  <c r="AH10408"/>
      <c r="AI10408"/>
      <c r="AJ10408"/>
      <c r="AK10408"/>
      <c r="AL10408"/>
      <c r="AM10408"/>
      <c r="AN10408"/>
      <c r="AO10408"/>
      <c r="AP10408"/>
      <c r="AQ10408"/>
      <c r="AR10408"/>
      <c r="AS10408"/>
      <c r="AT10408"/>
      <c r="AU10408"/>
    </row>
    <row r="10409" spans="1:47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  <c r="AH10409"/>
      <c r="AI10409"/>
      <c r="AJ10409"/>
      <c r="AK10409"/>
      <c r="AL10409"/>
      <c r="AM10409"/>
      <c r="AN10409"/>
      <c r="AO10409"/>
      <c r="AP10409"/>
      <c r="AQ10409"/>
      <c r="AR10409"/>
      <c r="AS10409"/>
      <c r="AT10409"/>
      <c r="AU10409"/>
    </row>
    <row r="10410" spans="1:47">
      <c r="A10410"/>
      <c r="B10410"/>
      <c r="C10410"/>
      <c r="D10410"/>
      <c r="E10410"/>
      <c r="F10410"/>
      <c r="G10410"/>
      <c r="H10410"/>
      <c r="I10410"/>
      <c r="J10410"/>
      <c r="K10410"/>
      <c r="L10410"/>
      <c r="M10410"/>
      <c r="N10410"/>
      <c r="O10410"/>
      <c r="P10410"/>
      <c r="Q10410"/>
      <c r="R10410"/>
      <c r="S10410"/>
      <c r="T10410"/>
      <c r="U10410"/>
      <c r="V10410"/>
      <c r="W10410"/>
      <c r="X10410"/>
      <c r="Y10410"/>
      <c r="Z10410"/>
      <c r="AA10410"/>
      <c r="AB10410"/>
      <c r="AC10410"/>
      <c r="AD10410"/>
      <c r="AE10410"/>
      <c r="AF10410"/>
      <c r="AG10410"/>
      <c r="AH10410"/>
      <c r="AI10410"/>
      <c r="AJ10410"/>
      <c r="AK10410"/>
      <c r="AL10410"/>
      <c r="AM10410"/>
      <c r="AN10410"/>
      <c r="AO10410"/>
      <c r="AP10410"/>
      <c r="AQ10410"/>
      <c r="AR10410"/>
      <c r="AS10410"/>
      <c r="AT10410"/>
      <c r="AU10410"/>
    </row>
    <row r="10411" spans="1:47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  <c r="AH10411"/>
      <c r="AI10411"/>
      <c r="AJ10411"/>
      <c r="AK10411"/>
      <c r="AL10411"/>
      <c r="AM10411"/>
      <c r="AN10411"/>
      <c r="AO10411"/>
      <c r="AP10411"/>
      <c r="AQ10411"/>
      <c r="AR10411"/>
      <c r="AS10411"/>
      <c r="AT10411"/>
      <c r="AU10411"/>
    </row>
    <row r="10412" spans="1:47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  <c r="AH10412"/>
      <c r="AI10412"/>
      <c r="AJ10412"/>
      <c r="AK10412"/>
      <c r="AL10412"/>
      <c r="AM10412"/>
      <c r="AN10412"/>
      <c r="AO10412"/>
      <c r="AP10412"/>
      <c r="AQ10412"/>
      <c r="AR10412"/>
      <c r="AS10412"/>
      <c r="AT10412"/>
      <c r="AU10412"/>
    </row>
    <row r="10413" spans="1:47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  <c r="AH10413"/>
      <c r="AI10413"/>
      <c r="AJ10413"/>
      <c r="AK10413"/>
      <c r="AL10413"/>
      <c r="AM10413"/>
      <c r="AN10413"/>
      <c r="AO10413"/>
      <c r="AP10413"/>
      <c r="AQ10413"/>
      <c r="AR10413"/>
      <c r="AS10413"/>
      <c r="AT10413"/>
      <c r="AU10413"/>
    </row>
    <row r="10414" spans="1:47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  <c r="AH10414"/>
      <c r="AI10414"/>
      <c r="AJ10414"/>
      <c r="AK10414"/>
      <c r="AL10414"/>
      <c r="AM10414"/>
      <c r="AN10414"/>
      <c r="AO10414"/>
      <c r="AP10414"/>
      <c r="AQ10414"/>
      <c r="AR10414"/>
      <c r="AS10414"/>
      <c r="AT10414"/>
      <c r="AU10414"/>
    </row>
    <row r="10415" spans="1:47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  <c r="AH10415"/>
      <c r="AI10415"/>
      <c r="AJ10415"/>
      <c r="AK10415"/>
      <c r="AL10415"/>
      <c r="AM10415"/>
      <c r="AN10415"/>
      <c r="AO10415"/>
      <c r="AP10415"/>
      <c r="AQ10415"/>
      <c r="AR10415"/>
      <c r="AS10415"/>
      <c r="AT10415"/>
      <c r="AU10415"/>
    </row>
    <row r="10416" spans="1:47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  <c r="AH10416"/>
      <c r="AI10416"/>
      <c r="AJ10416"/>
      <c r="AK10416"/>
      <c r="AL10416"/>
      <c r="AM10416"/>
      <c r="AN10416"/>
      <c r="AO10416"/>
      <c r="AP10416"/>
      <c r="AQ10416"/>
      <c r="AR10416"/>
      <c r="AS10416"/>
      <c r="AT10416"/>
      <c r="AU10416"/>
    </row>
    <row r="10417" spans="1:47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  <c r="AH10417"/>
      <c r="AI10417"/>
      <c r="AJ10417"/>
      <c r="AK10417"/>
      <c r="AL10417"/>
      <c r="AM10417"/>
      <c r="AN10417"/>
      <c r="AO10417"/>
      <c r="AP10417"/>
      <c r="AQ10417"/>
      <c r="AR10417"/>
      <c r="AS10417"/>
      <c r="AT10417"/>
      <c r="AU10417"/>
    </row>
    <row r="10418" spans="1:47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  <c r="AH10418"/>
      <c r="AI10418"/>
      <c r="AJ10418"/>
      <c r="AK10418"/>
      <c r="AL10418"/>
      <c r="AM10418"/>
      <c r="AN10418"/>
      <c r="AO10418"/>
      <c r="AP10418"/>
      <c r="AQ10418"/>
      <c r="AR10418"/>
      <c r="AS10418"/>
      <c r="AT10418"/>
      <c r="AU10418"/>
    </row>
    <row r="10419" spans="1:47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  <c r="AH10419"/>
      <c r="AI10419"/>
      <c r="AJ10419"/>
      <c r="AK10419"/>
      <c r="AL10419"/>
      <c r="AM10419"/>
      <c r="AN10419"/>
      <c r="AO10419"/>
      <c r="AP10419"/>
      <c r="AQ10419"/>
      <c r="AR10419"/>
      <c r="AS10419"/>
      <c r="AT10419"/>
      <c r="AU10419"/>
    </row>
    <row r="10420" spans="1:47">
      <c r="A10420"/>
      <c r="B10420"/>
      <c r="C10420"/>
      <c r="D10420"/>
      <c r="E10420"/>
      <c r="F10420"/>
      <c r="G10420"/>
      <c r="H10420"/>
      <c r="I10420"/>
      <c r="J10420"/>
      <c r="K10420"/>
      <c r="L10420"/>
      <c r="M10420"/>
      <c r="N10420"/>
      <c r="O10420"/>
      <c r="P10420"/>
      <c r="Q10420"/>
      <c r="R10420"/>
      <c r="S10420"/>
      <c r="T10420"/>
      <c r="U10420"/>
      <c r="V10420"/>
      <c r="W10420"/>
      <c r="X10420"/>
      <c r="Y10420"/>
      <c r="Z10420"/>
      <c r="AA10420"/>
      <c r="AB10420"/>
      <c r="AC10420"/>
      <c r="AD10420"/>
      <c r="AE10420"/>
      <c r="AF10420"/>
      <c r="AG10420"/>
      <c r="AH10420"/>
      <c r="AI10420"/>
      <c r="AJ10420"/>
      <c r="AK10420"/>
      <c r="AL10420"/>
      <c r="AM10420"/>
      <c r="AN10420"/>
      <c r="AO10420"/>
      <c r="AP10420"/>
      <c r="AQ10420"/>
      <c r="AR10420"/>
      <c r="AS10420"/>
      <c r="AT10420"/>
      <c r="AU10420"/>
    </row>
    <row r="10421" spans="1:47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  <c r="AH10421"/>
      <c r="AI10421"/>
      <c r="AJ10421"/>
      <c r="AK10421"/>
      <c r="AL10421"/>
      <c r="AM10421"/>
      <c r="AN10421"/>
      <c r="AO10421"/>
      <c r="AP10421"/>
      <c r="AQ10421"/>
      <c r="AR10421"/>
      <c r="AS10421"/>
      <c r="AT10421"/>
      <c r="AU10421"/>
    </row>
    <row r="10422" spans="1:47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  <c r="AH10422"/>
      <c r="AI10422"/>
      <c r="AJ10422"/>
      <c r="AK10422"/>
      <c r="AL10422"/>
      <c r="AM10422"/>
      <c r="AN10422"/>
      <c r="AO10422"/>
      <c r="AP10422"/>
      <c r="AQ10422"/>
      <c r="AR10422"/>
      <c r="AS10422"/>
      <c r="AT10422"/>
      <c r="AU10422"/>
    </row>
    <row r="10423" spans="1:47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  <c r="AH10423"/>
      <c r="AI10423"/>
      <c r="AJ10423"/>
      <c r="AK10423"/>
      <c r="AL10423"/>
      <c r="AM10423"/>
      <c r="AN10423"/>
      <c r="AO10423"/>
      <c r="AP10423"/>
      <c r="AQ10423"/>
      <c r="AR10423"/>
      <c r="AS10423"/>
      <c r="AT10423"/>
      <c r="AU10423"/>
    </row>
    <row r="10424" spans="1:47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  <c r="AH10424"/>
      <c r="AI10424"/>
      <c r="AJ10424"/>
      <c r="AK10424"/>
      <c r="AL10424"/>
      <c r="AM10424"/>
      <c r="AN10424"/>
      <c r="AO10424"/>
      <c r="AP10424"/>
      <c r="AQ10424"/>
      <c r="AR10424"/>
      <c r="AS10424"/>
      <c r="AT10424"/>
      <c r="AU10424"/>
    </row>
    <row r="10425" spans="1:47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  <c r="AH10425"/>
      <c r="AI10425"/>
      <c r="AJ10425"/>
      <c r="AK10425"/>
      <c r="AL10425"/>
      <c r="AM10425"/>
      <c r="AN10425"/>
      <c r="AO10425"/>
      <c r="AP10425"/>
      <c r="AQ10425"/>
      <c r="AR10425"/>
      <c r="AS10425"/>
      <c r="AT10425"/>
      <c r="AU10425"/>
    </row>
    <row r="10426" spans="1:47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  <c r="AH10426"/>
      <c r="AI10426"/>
      <c r="AJ10426"/>
      <c r="AK10426"/>
      <c r="AL10426"/>
      <c r="AM10426"/>
      <c r="AN10426"/>
      <c r="AO10426"/>
      <c r="AP10426"/>
      <c r="AQ10426"/>
      <c r="AR10426"/>
      <c r="AS10426"/>
      <c r="AT10426"/>
      <c r="AU10426"/>
    </row>
    <row r="10427" spans="1:47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  <c r="AH10427"/>
      <c r="AI10427"/>
      <c r="AJ10427"/>
      <c r="AK10427"/>
      <c r="AL10427"/>
      <c r="AM10427"/>
      <c r="AN10427"/>
      <c r="AO10427"/>
      <c r="AP10427"/>
      <c r="AQ10427"/>
      <c r="AR10427"/>
      <c r="AS10427"/>
      <c r="AT10427"/>
      <c r="AU10427"/>
    </row>
    <row r="10428" spans="1:47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  <c r="AH10428"/>
      <c r="AI10428"/>
      <c r="AJ10428"/>
      <c r="AK10428"/>
      <c r="AL10428"/>
      <c r="AM10428"/>
      <c r="AN10428"/>
      <c r="AO10428"/>
      <c r="AP10428"/>
      <c r="AQ10428"/>
      <c r="AR10428"/>
      <c r="AS10428"/>
      <c r="AT10428"/>
      <c r="AU10428"/>
    </row>
    <row r="10429" spans="1:47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  <c r="AH10429"/>
      <c r="AI10429"/>
      <c r="AJ10429"/>
      <c r="AK10429"/>
      <c r="AL10429"/>
      <c r="AM10429"/>
      <c r="AN10429"/>
      <c r="AO10429"/>
      <c r="AP10429"/>
      <c r="AQ10429"/>
      <c r="AR10429"/>
      <c r="AS10429"/>
      <c r="AT10429"/>
      <c r="AU10429"/>
    </row>
    <row r="10430" spans="1:47">
      <c r="A10430"/>
      <c r="B10430"/>
      <c r="C10430"/>
      <c r="D10430"/>
      <c r="E10430"/>
      <c r="F10430"/>
      <c r="G10430"/>
      <c r="H10430"/>
      <c r="I10430"/>
      <c r="J10430"/>
      <c r="K10430"/>
      <c r="L10430"/>
      <c r="M10430"/>
      <c r="N10430"/>
      <c r="O10430"/>
      <c r="P10430"/>
      <c r="Q10430"/>
      <c r="R10430"/>
      <c r="S10430"/>
      <c r="T10430"/>
      <c r="U10430"/>
      <c r="V10430"/>
      <c r="W10430"/>
      <c r="X10430"/>
      <c r="Y10430"/>
      <c r="Z10430"/>
      <c r="AA10430"/>
      <c r="AB10430"/>
      <c r="AC10430"/>
      <c r="AD10430"/>
      <c r="AE10430"/>
      <c r="AF10430"/>
      <c r="AG10430"/>
      <c r="AH10430"/>
      <c r="AI10430"/>
      <c r="AJ10430"/>
      <c r="AK10430"/>
      <c r="AL10430"/>
      <c r="AM10430"/>
      <c r="AN10430"/>
      <c r="AO10430"/>
      <c r="AP10430"/>
      <c r="AQ10430"/>
      <c r="AR10430"/>
      <c r="AS10430"/>
      <c r="AT10430"/>
      <c r="AU10430"/>
    </row>
    <row r="10431" spans="1:47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  <c r="AH10431"/>
      <c r="AI10431"/>
      <c r="AJ10431"/>
      <c r="AK10431"/>
      <c r="AL10431"/>
      <c r="AM10431"/>
      <c r="AN10431"/>
      <c r="AO10431"/>
      <c r="AP10431"/>
      <c r="AQ10431"/>
      <c r="AR10431"/>
      <c r="AS10431"/>
      <c r="AT10431"/>
      <c r="AU10431"/>
    </row>
    <row r="10432" spans="1:47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  <c r="AH10432"/>
      <c r="AI10432"/>
      <c r="AJ10432"/>
      <c r="AK10432"/>
      <c r="AL10432"/>
      <c r="AM10432"/>
      <c r="AN10432"/>
      <c r="AO10432"/>
      <c r="AP10432"/>
      <c r="AQ10432"/>
      <c r="AR10432"/>
      <c r="AS10432"/>
      <c r="AT10432"/>
      <c r="AU10432"/>
    </row>
    <row r="10433" spans="1:47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  <c r="AH10433"/>
      <c r="AI10433"/>
      <c r="AJ10433"/>
      <c r="AK10433"/>
      <c r="AL10433"/>
      <c r="AM10433"/>
      <c r="AN10433"/>
      <c r="AO10433"/>
      <c r="AP10433"/>
      <c r="AQ10433"/>
      <c r="AR10433"/>
      <c r="AS10433"/>
      <c r="AT10433"/>
      <c r="AU10433"/>
    </row>
    <row r="10434" spans="1:47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  <c r="AH10434"/>
      <c r="AI10434"/>
      <c r="AJ10434"/>
      <c r="AK10434"/>
      <c r="AL10434"/>
      <c r="AM10434"/>
      <c r="AN10434"/>
      <c r="AO10434"/>
      <c r="AP10434"/>
      <c r="AQ10434"/>
      <c r="AR10434"/>
      <c r="AS10434"/>
      <c r="AT10434"/>
      <c r="AU10434"/>
    </row>
    <row r="10435" spans="1:47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  <c r="AH10435"/>
      <c r="AI10435"/>
      <c r="AJ10435"/>
      <c r="AK10435"/>
      <c r="AL10435"/>
      <c r="AM10435"/>
      <c r="AN10435"/>
      <c r="AO10435"/>
      <c r="AP10435"/>
      <c r="AQ10435"/>
      <c r="AR10435"/>
      <c r="AS10435"/>
      <c r="AT10435"/>
      <c r="AU10435"/>
    </row>
    <row r="10436" spans="1:47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  <c r="AH10436"/>
      <c r="AI10436"/>
      <c r="AJ10436"/>
      <c r="AK10436"/>
      <c r="AL10436"/>
      <c r="AM10436"/>
      <c r="AN10436"/>
      <c r="AO10436"/>
      <c r="AP10436"/>
      <c r="AQ10436"/>
      <c r="AR10436"/>
      <c r="AS10436"/>
      <c r="AT10436"/>
      <c r="AU10436"/>
    </row>
    <row r="10437" spans="1:47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  <c r="AH10437"/>
      <c r="AI10437"/>
      <c r="AJ10437"/>
      <c r="AK10437"/>
      <c r="AL10437"/>
      <c r="AM10437"/>
      <c r="AN10437"/>
      <c r="AO10437"/>
      <c r="AP10437"/>
      <c r="AQ10437"/>
      <c r="AR10437"/>
      <c r="AS10437"/>
      <c r="AT10437"/>
      <c r="AU10437"/>
    </row>
    <row r="10438" spans="1:47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  <c r="AH10438"/>
      <c r="AI10438"/>
      <c r="AJ10438"/>
      <c r="AK10438"/>
      <c r="AL10438"/>
      <c r="AM10438"/>
      <c r="AN10438"/>
      <c r="AO10438"/>
      <c r="AP10438"/>
      <c r="AQ10438"/>
      <c r="AR10438"/>
      <c r="AS10438"/>
      <c r="AT10438"/>
      <c r="AU10438"/>
    </row>
    <row r="10439" spans="1:47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  <c r="AH10439"/>
      <c r="AI10439"/>
      <c r="AJ10439"/>
      <c r="AK10439"/>
      <c r="AL10439"/>
      <c r="AM10439"/>
      <c r="AN10439"/>
      <c r="AO10439"/>
      <c r="AP10439"/>
      <c r="AQ10439"/>
      <c r="AR10439"/>
      <c r="AS10439"/>
      <c r="AT10439"/>
      <c r="AU10439"/>
    </row>
    <row r="10440" spans="1:47">
      <c r="A10440"/>
      <c r="B10440"/>
      <c r="C10440"/>
      <c r="D10440"/>
      <c r="E10440"/>
      <c r="F10440"/>
      <c r="G10440"/>
      <c r="H10440"/>
      <c r="I10440"/>
      <c r="J10440"/>
      <c r="K10440"/>
      <c r="L10440"/>
      <c r="M10440"/>
      <c r="N10440"/>
      <c r="O10440"/>
      <c r="P10440"/>
      <c r="Q10440"/>
      <c r="R10440"/>
      <c r="S10440"/>
      <c r="T10440"/>
      <c r="U10440"/>
      <c r="V10440"/>
      <c r="W10440"/>
      <c r="X10440"/>
      <c r="Y10440"/>
      <c r="Z10440"/>
      <c r="AA10440"/>
      <c r="AB10440"/>
      <c r="AC10440"/>
      <c r="AD10440"/>
      <c r="AE10440"/>
      <c r="AF10440"/>
      <c r="AG10440"/>
      <c r="AH10440"/>
      <c r="AI10440"/>
      <c r="AJ10440"/>
      <c r="AK10440"/>
      <c r="AL10440"/>
      <c r="AM10440"/>
      <c r="AN10440"/>
      <c r="AO10440"/>
      <c r="AP10440"/>
      <c r="AQ10440"/>
      <c r="AR10440"/>
      <c r="AS10440"/>
      <c r="AT10440"/>
      <c r="AU10440"/>
    </row>
    <row r="10441" spans="1:47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  <c r="AH10441"/>
      <c r="AI10441"/>
      <c r="AJ10441"/>
      <c r="AK10441"/>
      <c r="AL10441"/>
      <c r="AM10441"/>
      <c r="AN10441"/>
      <c r="AO10441"/>
      <c r="AP10441"/>
      <c r="AQ10441"/>
      <c r="AR10441"/>
      <c r="AS10441"/>
      <c r="AT10441"/>
      <c r="AU10441"/>
    </row>
    <row r="10442" spans="1:47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  <c r="AH10442"/>
      <c r="AI10442"/>
      <c r="AJ10442"/>
      <c r="AK10442"/>
      <c r="AL10442"/>
      <c r="AM10442"/>
      <c r="AN10442"/>
      <c r="AO10442"/>
      <c r="AP10442"/>
      <c r="AQ10442"/>
      <c r="AR10442"/>
      <c r="AS10442"/>
      <c r="AT10442"/>
      <c r="AU10442"/>
    </row>
    <row r="10443" spans="1:47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  <c r="AH10443"/>
      <c r="AI10443"/>
      <c r="AJ10443"/>
      <c r="AK10443"/>
      <c r="AL10443"/>
      <c r="AM10443"/>
      <c r="AN10443"/>
      <c r="AO10443"/>
      <c r="AP10443"/>
      <c r="AQ10443"/>
      <c r="AR10443"/>
      <c r="AS10443"/>
      <c r="AT10443"/>
      <c r="AU10443"/>
    </row>
    <row r="10444" spans="1:47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  <c r="AH10444"/>
      <c r="AI10444"/>
      <c r="AJ10444"/>
      <c r="AK10444"/>
      <c r="AL10444"/>
      <c r="AM10444"/>
      <c r="AN10444"/>
      <c r="AO10444"/>
      <c r="AP10444"/>
      <c r="AQ10444"/>
      <c r="AR10444"/>
      <c r="AS10444"/>
      <c r="AT10444"/>
      <c r="AU10444"/>
    </row>
    <row r="10445" spans="1:47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  <c r="AH10445"/>
      <c r="AI10445"/>
      <c r="AJ10445"/>
      <c r="AK10445"/>
      <c r="AL10445"/>
      <c r="AM10445"/>
      <c r="AN10445"/>
      <c r="AO10445"/>
      <c r="AP10445"/>
      <c r="AQ10445"/>
      <c r="AR10445"/>
      <c r="AS10445"/>
      <c r="AT10445"/>
      <c r="AU10445"/>
    </row>
    <row r="10446" spans="1:47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  <c r="AH10446"/>
      <c r="AI10446"/>
      <c r="AJ10446"/>
      <c r="AK10446"/>
      <c r="AL10446"/>
      <c r="AM10446"/>
      <c r="AN10446"/>
      <c r="AO10446"/>
      <c r="AP10446"/>
      <c r="AQ10446"/>
      <c r="AR10446"/>
      <c r="AS10446"/>
      <c r="AT10446"/>
      <c r="AU10446"/>
    </row>
    <row r="10447" spans="1:47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  <c r="AH10447"/>
      <c r="AI10447"/>
      <c r="AJ10447"/>
      <c r="AK10447"/>
      <c r="AL10447"/>
      <c r="AM10447"/>
      <c r="AN10447"/>
      <c r="AO10447"/>
      <c r="AP10447"/>
      <c r="AQ10447"/>
      <c r="AR10447"/>
      <c r="AS10447"/>
      <c r="AT10447"/>
      <c r="AU10447"/>
    </row>
    <row r="10448" spans="1:47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  <c r="AH10448"/>
      <c r="AI10448"/>
      <c r="AJ10448"/>
      <c r="AK10448"/>
      <c r="AL10448"/>
      <c r="AM10448"/>
      <c r="AN10448"/>
      <c r="AO10448"/>
      <c r="AP10448"/>
      <c r="AQ10448"/>
      <c r="AR10448"/>
      <c r="AS10448"/>
      <c r="AT10448"/>
      <c r="AU10448"/>
    </row>
    <row r="10449" spans="1:47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  <c r="AH10449"/>
      <c r="AI10449"/>
      <c r="AJ10449"/>
      <c r="AK10449"/>
      <c r="AL10449"/>
      <c r="AM10449"/>
      <c r="AN10449"/>
      <c r="AO10449"/>
      <c r="AP10449"/>
      <c r="AQ10449"/>
      <c r="AR10449"/>
      <c r="AS10449"/>
      <c r="AT10449"/>
      <c r="AU10449"/>
    </row>
    <row r="10450" spans="1:47">
      <c r="A10450"/>
      <c r="B10450"/>
      <c r="C10450"/>
      <c r="D10450"/>
      <c r="E10450"/>
      <c r="F10450"/>
      <c r="G10450"/>
      <c r="H10450"/>
      <c r="I10450"/>
      <c r="J10450"/>
      <c r="K10450"/>
      <c r="L10450"/>
      <c r="M10450"/>
      <c r="N10450"/>
      <c r="O10450"/>
      <c r="P10450"/>
      <c r="Q10450"/>
      <c r="R10450"/>
      <c r="S10450"/>
      <c r="T10450"/>
      <c r="U10450"/>
      <c r="V10450"/>
      <c r="W10450"/>
      <c r="X10450"/>
      <c r="Y10450"/>
      <c r="Z10450"/>
      <c r="AA10450"/>
      <c r="AB10450"/>
      <c r="AC10450"/>
      <c r="AD10450"/>
      <c r="AE10450"/>
      <c r="AF10450"/>
      <c r="AG10450"/>
      <c r="AH10450"/>
      <c r="AI10450"/>
      <c r="AJ10450"/>
      <c r="AK10450"/>
      <c r="AL10450"/>
      <c r="AM10450"/>
      <c r="AN10450"/>
      <c r="AO10450"/>
      <c r="AP10450"/>
      <c r="AQ10450"/>
      <c r="AR10450"/>
      <c r="AS10450"/>
      <c r="AT10450"/>
      <c r="AU10450"/>
    </row>
    <row r="10451" spans="1:47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  <c r="AH10451"/>
      <c r="AI10451"/>
      <c r="AJ10451"/>
      <c r="AK10451"/>
      <c r="AL10451"/>
      <c r="AM10451"/>
      <c r="AN10451"/>
      <c r="AO10451"/>
      <c r="AP10451"/>
      <c r="AQ10451"/>
      <c r="AR10451"/>
      <c r="AS10451"/>
      <c r="AT10451"/>
      <c r="AU10451"/>
    </row>
    <row r="10452" spans="1:47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  <c r="AH10452"/>
      <c r="AI10452"/>
      <c r="AJ10452"/>
      <c r="AK10452"/>
      <c r="AL10452"/>
      <c r="AM10452"/>
      <c r="AN10452"/>
      <c r="AO10452"/>
      <c r="AP10452"/>
      <c r="AQ10452"/>
      <c r="AR10452"/>
      <c r="AS10452"/>
      <c r="AT10452"/>
      <c r="AU10452"/>
    </row>
    <row r="10453" spans="1:47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  <c r="AH10453"/>
      <c r="AI10453"/>
      <c r="AJ10453"/>
      <c r="AK10453"/>
      <c r="AL10453"/>
      <c r="AM10453"/>
      <c r="AN10453"/>
      <c r="AO10453"/>
      <c r="AP10453"/>
      <c r="AQ10453"/>
      <c r="AR10453"/>
      <c r="AS10453"/>
      <c r="AT10453"/>
      <c r="AU10453"/>
    </row>
    <row r="10454" spans="1:47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  <c r="AH10454"/>
      <c r="AI10454"/>
      <c r="AJ10454"/>
      <c r="AK10454"/>
      <c r="AL10454"/>
      <c r="AM10454"/>
      <c r="AN10454"/>
      <c r="AO10454"/>
      <c r="AP10454"/>
      <c r="AQ10454"/>
      <c r="AR10454"/>
      <c r="AS10454"/>
      <c r="AT10454"/>
      <c r="AU10454"/>
    </row>
    <row r="10455" spans="1:47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  <c r="AH10455"/>
      <c r="AI10455"/>
      <c r="AJ10455"/>
      <c r="AK10455"/>
      <c r="AL10455"/>
      <c r="AM10455"/>
      <c r="AN10455"/>
      <c r="AO10455"/>
      <c r="AP10455"/>
      <c r="AQ10455"/>
      <c r="AR10455"/>
      <c r="AS10455"/>
      <c r="AT10455"/>
      <c r="AU10455"/>
    </row>
    <row r="10456" spans="1:47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  <c r="AH10456"/>
      <c r="AI10456"/>
      <c r="AJ10456"/>
      <c r="AK10456"/>
      <c r="AL10456"/>
      <c r="AM10456"/>
      <c r="AN10456"/>
      <c r="AO10456"/>
      <c r="AP10456"/>
      <c r="AQ10456"/>
      <c r="AR10456"/>
      <c r="AS10456"/>
      <c r="AT10456"/>
      <c r="AU10456"/>
    </row>
    <row r="10457" spans="1:47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  <c r="AH10457"/>
      <c r="AI10457"/>
      <c r="AJ10457"/>
      <c r="AK10457"/>
      <c r="AL10457"/>
      <c r="AM10457"/>
      <c r="AN10457"/>
      <c r="AO10457"/>
      <c r="AP10457"/>
      <c r="AQ10457"/>
      <c r="AR10457"/>
      <c r="AS10457"/>
      <c r="AT10457"/>
      <c r="AU10457"/>
    </row>
    <row r="10458" spans="1:47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  <c r="AH10458"/>
      <c r="AI10458"/>
      <c r="AJ10458"/>
      <c r="AK10458"/>
      <c r="AL10458"/>
      <c r="AM10458"/>
      <c r="AN10458"/>
      <c r="AO10458"/>
      <c r="AP10458"/>
      <c r="AQ10458"/>
      <c r="AR10458"/>
      <c r="AS10458"/>
      <c r="AT10458"/>
      <c r="AU10458"/>
    </row>
    <row r="10459" spans="1:47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  <c r="AH10459"/>
      <c r="AI10459"/>
      <c r="AJ10459"/>
      <c r="AK10459"/>
      <c r="AL10459"/>
      <c r="AM10459"/>
      <c r="AN10459"/>
      <c r="AO10459"/>
      <c r="AP10459"/>
      <c r="AQ10459"/>
      <c r="AR10459"/>
      <c r="AS10459"/>
      <c r="AT10459"/>
      <c r="AU10459"/>
    </row>
    <row r="10460" spans="1:47">
      <c r="A10460"/>
      <c r="B10460"/>
      <c r="C10460"/>
      <c r="D10460"/>
      <c r="E10460"/>
      <c r="F10460"/>
      <c r="G10460"/>
      <c r="H10460"/>
      <c r="I10460"/>
      <c r="J10460"/>
      <c r="K10460"/>
      <c r="L10460"/>
      <c r="M10460"/>
      <c r="N10460"/>
      <c r="O10460"/>
      <c r="P10460"/>
      <c r="Q10460"/>
      <c r="R10460"/>
      <c r="S10460"/>
      <c r="T10460"/>
      <c r="U10460"/>
      <c r="V10460"/>
      <c r="W10460"/>
      <c r="X10460"/>
      <c r="Y10460"/>
      <c r="Z10460"/>
      <c r="AA10460"/>
      <c r="AB10460"/>
      <c r="AC10460"/>
      <c r="AD10460"/>
      <c r="AE10460"/>
      <c r="AF10460"/>
      <c r="AG10460"/>
      <c r="AH10460"/>
      <c r="AI10460"/>
      <c r="AJ10460"/>
      <c r="AK10460"/>
      <c r="AL10460"/>
      <c r="AM10460"/>
      <c r="AN10460"/>
      <c r="AO10460"/>
      <c r="AP10460"/>
      <c r="AQ10460"/>
      <c r="AR10460"/>
      <c r="AS10460"/>
      <c r="AT10460"/>
      <c r="AU10460"/>
    </row>
    <row r="10461" spans="1:47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  <c r="AH10461"/>
      <c r="AI10461"/>
      <c r="AJ10461"/>
      <c r="AK10461"/>
      <c r="AL10461"/>
      <c r="AM10461"/>
      <c r="AN10461"/>
      <c r="AO10461"/>
      <c r="AP10461"/>
      <c r="AQ10461"/>
      <c r="AR10461"/>
      <c r="AS10461"/>
      <c r="AT10461"/>
      <c r="AU10461"/>
    </row>
    <row r="10462" spans="1:47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  <c r="AH10462"/>
      <c r="AI10462"/>
      <c r="AJ10462"/>
      <c r="AK10462"/>
      <c r="AL10462"/>
      <c r="AM10462"/>
      <c r="AN10462"/>
      <c r="AO10462"/>
      <c r="AP10462"/>
      <c r="AQ10462"/>
      <c r="AR10462"/>
      <c r="AS10462"/>
      <c r="AT10462"/>
      <c r="AU10462"/>
    </row>
    <row r="10463" spans="1:47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  <c r="AH10463"/>
      <c r="AI10463"/>
      <c r="AJ10463"/>
      <c r="AK10463"/>
      <c r="AL10463"/>
      <c r="AM10463"/>
      <c r="AN10463"/>
      <c r="AO10463"/>
      <c r="AP10463"/>
      <c r="AQ10463"/>
      <c r="AR10463"/>
      <c r="AS10463"/>
      <c r="AT10463"/>
      <c r="AU10463"/>
    </row>
    <row r="10464" spans="1:47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  <c r="AH10464"/>
      <c r="AI10464"/>
      <c r="AJ10464"/>
      <c r="AK10464"/>
      <c r="AL10464"/>
      <c r="AM10464"/>
      <c r="AN10464"/>
      <c r="AO10464"/>
      <c r="AP10464"/>
      <c r="AQ10464"/>
      <c r="AR10464"/>
      <c r="AS10464"/>
      <c r="AT10464"/>
      <c r="AU10464"/>
    </row>
    <row r="10465" spans="1:47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  <c r="AH10465"/>
      <c r="AI10465"/>
      <c r="AJ10465"/>
      <c r="AK10465"/>
      <c r="AL10465"/>
      <c r="AM10465"/>
      <c r="AN10465"/>
      <c r="AO10465"/>
      <c r="AP10465"/>
      <c r="AQ10465"/>
      <c r="AR10465"/>
      <c r="AS10465"/>
      <c r="AT10465"/>
      <c r="AU10465"/>
    </row>
    <row r="10466" spans="1:47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  <c r="AH10466"/>
      <c r="AI10466"/>
      <c r="AJ10466"/>
      <c r="AK10466"/>
      <c r="AL10466"/>
      <c r="AM10466"/>
      <c r="AN10466"/>
      <c r="AO10466"/>
      <c r="AP10466"/>
      <c r="AQ10466"/>
      <c r="AR10466"/>
      <c r="AS10466"/>
      <c r="AT10466"/>
      <c r="AU10466"/>
    </row>
    <row r="10467" spans="1:47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  <c r="AH10467"/>
      <c r="AI10467"/>
      <c r="AJ10467"/>
      <c r="AK10467"/>
      <c r="AL10467"/>
      <c r="AM10467"/>
      <c r="AN10467"/>
      <c r="AO10467"/>
      <c r="AP10467"/>
      <c r="AQ10467"/>
      <c r="AR10467"/>
      <c r="AS10467"/>
      <c r="AT10467"/>
      <c r="AU10467"/>
    </row>
    <row r="10468" spans="1:47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  <c r="AH10468"/>
      <c r="AI10468"/>
      <c r="AJ10468"/>
      <c r="AK10468"/>
      <c r="AL10468"/>
      <c r="AM10468"/>
      <c r="AN10468"/>
      <c r="AO10468"/>
      <c r="AP10468"/>
      <c r="AQ10468"/>
      <c r="AR10468"/>
      <c r="AS10468"/>
      <c r="AT10468"/>
      <c r="AU10468"/>
    </row>
    <row r="10469" spans="1:47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  <c r="AH10469"/>
      <c r="AI10469"/>
      <c r="AJ10469"/>
      <c r="AK10469"/>
      <c r="AL10469"/>
      <c r="AM10469"/>
      <c r="AN10469"/>
      <c r="AO10469"/>
      <c r="AP10469"/>
      <c r="AQ10469"/>
      <c r="AR10469"/>
      <c r="AS10469"/>
      <c r="AT10469"/>
      <c r="AU10469"/>
    </row>
    <row r="10470" spans="1:47">
      <c r="A10470"/>
      <c r="B10470"/>
      <c r="C10470"/>
      <c r="D10470"/>
      <c r="E10470"/>
      <c r="F10470"/>
      <c r="G10470"/>
      <c r="H10470"/>
      <c r="I10470"/>
      <c r="J10470"/>
      <c r="K10470"/>
      <c r="L10470"/>
      <c r="M10470"/>
      <c r="N10470"/>
      <c r="O10470"/>
      <c r="P10470"/>
      <c r="Q10470"/>
      <c r="R10470"/>
      <c r="S10470"/>
      <c r="T10470"/>
      <c r="U10470"/>
      <c r="V10470"/>
      <c r="W10470"/>
      <c r="X10470"/>
      <c r="Y10470"/>
      <c r="Z10470"/>
      <c r="AA10470"/>
      <c r="AB10470"/>
      <c r="AC10470"/>
      <c r="AD10470"/>
      <c r="AE10470"/>
      <c r="AF10470"/>
      <c r="AG10470"/>
      <c r="AH10470"/>
      <c r="AI10470"/>
      <c r="AJ10470"/>
      <c r="AK10470"/>
      <c r="AL10470"/>
      <c r="AM10470"/>
      <c r="AN10470"/>
      <c r="AO10470"/>
      <c r="AP10470"/>
      <c r="AQ10470"/>
      <c r="AR10470"/>
      <c r="AS10470"/>
      <c r="AT10470"/>
      <c r="AU10470"/>
    </row>
    <row r="10471" spans="1:47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  <c r="AH10471"/>
      <c r="AI10471"/>
      <c r="AJ10471"/>
      <c r="AK10471"/>
      <c r="AL10471"/>
      <c r="AM10471"/>
      <c r="AN10471"/>
      <c r="AO10471"/>
      <c r="AP10471"/>
      <c r="AQ10471"/>
      <c r="AR10471"/>
      <c r="AS10471"/>
      <c r="AT10471"/>
      <c r="AU10471"/>
    </row>
    <row r="10472" spans="1:47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  <c r="AH10472"/>
      <c r="AI10472"/>
      <c r="AJ10472"/>
      <c r="AK10472"/>
      <c r="AL10472"/>
      <c r="AM10472"/>
      <c r="AN10472"/>
      <c r="AO10472"/>
      <c r="AP10472"/>
      <c r="AQ10472"/>
      <c r="AR10472"/>
      <c r="AS10472"/>
      <c r="AT10472"/>
      <c r="AU10472"/>
    </row>
    <row r="10473" spans="1:47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  <c r="AH10473"/>
      <c r="AI10473"/>
      <c r="AJ10473"/>
      <c r="AK10473"/>
      <c r="AL10473"/>
      <c r="AM10473"/>
      <c r="AN10473"/>
      <c r="AO10473"/>
      <c r="AP10473"/>
      <c r="AQ10473"/>
      <c r="AR10473"/>
      <c r="AS10473"/>
      <c r="AT10473"/>
      <c r="AU10473"/>
    </row>
    <row r="10474" spans="1:47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  <c r="AH10474"/>
      <c r="AI10474"/>
      <c r="AJ10474"/>
      <c r="AK10474"/>
      <c r="AL10474"/>
      <c r="AM10474"/>
      <c r="AN10474"/>
      <c r="AO10474"/>
      <c r="AP10474"/>
      <c r="AQ10474"/>
      <c r="AR10474"/>
      <c r="AS10474"/>
      <c r="AT10474"/>
      <c r="AU10474"/>
    </row>
    <row r="10475" spans="1:47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  <c r="AH10475"/>
      <c r="AI10475"/>
      <c r="AJ10475"/>
      <c r="AK10475"/>
      <c r="AL10475"/>
      <c r="AM10475"/>
      <c r="AN10475"/>
      <c r="AO10475"/>
      <c r="AP10475"/>
      <c r="AQ10475"/>
      <c r="AR10475"/>
      <c r="AS10475"/>
      <c r="AT10475"/>
      <c r="AU10475"/>
    </row>
    <row r="10476" spans="1:47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  <c r="AH10476"/>
      <c r="AI10476"/>
      <c r="AJ10476"/>
      <c r="AK10476"/>
      <c r="AL10476"/>
      <c r="AM10476"/>
      <c r="AN10476"/>
      <c r="AO10476"/>
      <c r="AP10476"/>
      <c r="AQ10476"/>
      <c r="AR10476"/>
      <c r="AS10476"/>
      <c r="AT10476"/>
      <c r="AU10476"/>
    </row>
    <row r="10477" spans="1:47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  <c r="AH10477"/>
      <c r="AI10477"/>
      <c r="AJ10477"/>
      <c r="AK10477"/>
      <c r="AL10477"/>
      <c r="AM10477"/>
      <c r="AN10477"/>
      <c r="AO10477"/>
      <c r="AP10477"/>
      <c r="AQ10477"/>
      <c r="AR10477"/>
      <c r="AS10477"/>
      <c r="AT10477"/>
      <c r="AU10477"/>
    </row>
    <row r="10478" spans="1:47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  <c r="AH10478"/>
      <c r="AI10478"/>
      <c r="AJ10478"/>
      <c r="AK10478"/>
      <c r="AL10478"/>
      <c r="AM10478"/>
      <c r="AN10478"/>
      <c r="AO10478"/>
      <c r="AP10478"/>
      <c r="AQ10478"/>
      <c r="AR10478"/>
      <c r="AS10478"/>
      <c r="AT10478"/>
      <c r="AU10478"/>
    </row>
    <row r="10479" spans="1:47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  <c r="AH10479"/>
      <c r="AI10479"/>
      <c r="AJ10479"/>
      <c r="AK10479"/>
      <c r="AL10479"/>
      <c r="AM10479"/>
      <c r="AN10479"/>
      <c r="AO10479"/>
      <c r="AP10479"/>
      <c r="AQ10479"/>
      <c r="AR10479"/>
      <c r="AS10479"/>
      <c r="AT10479"/>
      <c r="AU10479"/>
    </row>
    <row r="10480" spans="1:47">
      <c r="A10480"/>
      <c r="B10480"/>
      <c r="C10480"/>
      <c r="D10480"/>
      <c r="E10480"/>
      <c r="F10480"/>
      <c r="G10480"/>
      <c r="H10480"/>
      <c r="I10480"/>
      <c r="J10480"/>
      <c r="K10480"/>
      <c r="L10480"/>
      <c r="M10480"/>
      <c r="N10480"/>
      <c r="O10480"/>
      <c r="P10480"/>
      <c r="Q10480"/>
      <c r="R10480"/>
      <c r="S10480"/>
      <c r="T10480"/>
      <c r="U10480"/>
      <c r="V10480"/>
      <c r="W10480"/>
      <c r="X10480"/>
      <c r="Y10480"/>
      <c r="Z10480"/>
      <c r="AA10480"/>
      <c r="AB10480"/>
      <c r="AC10480"/>
      <c r="AD10480"/>
      <c r="AE10480"/>
      <c r="AF10480"/>
      <c r="AG10480"/>
      <c r="AH10480"/>
      <c r="AI10480"/>
      <c r="AJ10480"/>
      <c r="AK10480"/>
      <c r="AL10480"/>
      <c r="AM10480"/>
      <c r="AN10480"/>
      <c r="AO10480"/>
      <c r="AP10480"/>
      <c r="AQ10480"/>
      <c r="AR10480"/>
      <c r="AS10480"/>
      <c r="AT10480"/>
      <c r="AU10480"/>
    </row>
    <row r="10481" spans="1:47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  <c r="AH10481"/>
      <c r="AI10481"/>
      <c r="AJ10481"/>
      <c r="AK10481"/>
      <c r="AL10481"/>
      <c r="AM10481"/>
      <c r="AN10481"/>
      <c r="AO10481"/>
      <c r="AP10481"/>
      <c r="AQ10481"/>
      <c r="AR10481"/>
      <c r="AS10481"/>
      <c r="AT10481"/>
      <c r="AU10481"/>
    </row>
    <row r="10482" spans="1:47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  <c r="AH10482"/>
      <c r="AI10482"/>
      <c r="AJ10482"/>
      <c r="AK10482"/>
      <c r="AL10482"/>
      <c r="AM10482"/>
      <c r="AN10482"/>
      <c r="AO10482"/>
      <c r="AP10482"/>
      <c r="AQ10482"/>
      <c r="AR10482"/>
      <c r="AS10482"/>
      <c r="AT10482"/>
      <c r="AU10482"/>
    </row>
    <row r="10483" spans="1:47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  <c r="AH10483"/>
      <c r="AI10483"/>
      <c r="AJ10483"/>
      <c r="AK10483"/>
      <c r="AL10483"/>
      <c r="AM10483"/>
      <c r="AN10483"/>
      <c r="AO10483"/>
      <c r="AP10483"/>
      <c r="AQ10483"/>
      <c r="AR10483"/>
      <c r="AS10483"/>
      <c r="AT10483"/>
      <c r="AU10483"/>
    </row>
    <row r="10484" spans="1:47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  <c r="AH10484"/>
      <c r="AI10484"/>
      <c r="AJ10484"/>
      <c r="AK10484"/>
      <c r="AL10484"/>
      <c r="AM10484"/>
      <c r="AN10484"/>
      <c r="AO10484"/>
      <c r="AP10484"/>
      <c r="AQ10484"/>
      <c r="AR10484"/>
      <c r="AS10484"/>
      <c r="AT10484"/>
      <c r="AU10484"/>
    </row>
    <row r="10485" spans="1:47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  <c r="AH10485"/>
      <c r="AI10485"/>
      <c r="AJ10485"/>
      <c r="AK10485"/>
      <c r="AL10485"/>
      <c r="AM10485"/>
      <c r="AN10485"/>
      <c r="AO10485"/>
      <c r="AP10485"/>
      <c r="AQ10485"/>
      <c r="AR10485"/>
      <c r="AS10485"/>
      <c r="AT10485"/>
      <c r="AU10485"/>
    </row>
    <row r="10486" spans="1:47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  <c r="AH10486"/>
      <c r="AI10486"/>
      <c r="AJ10486"/>
      <c r="AK10486"/>
      <c r="AL10486"/>
      <c r="AM10486"/>
      <c r="AN10486"/>
      <c r="AO10486"/>
      <c r="AP10486"/>
      <c r="AQ10486"/>
      <c r="AR10486"/>
      <c r="AS10486"/>
      <c r="AT10486"/>
      <c r="AU10486"/>
    </row>
    <row r="10487" spans="1:47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  <c r="AH10487"/>
      <c r="AI10487"/>
      <c r="AJ10487"/>
      <c r="AK10487"/>
      <c r="AL10487"/>
      <c r="AM10487"/>
      <c r="AN10487"/>
      <c r="AO10487"/>
      <c r="AP10487"/>
      <c r="AQ10487"/>
      <c r="AR10487"/>
      <c r="AS10487"/>
      <c r="AT10487"/>
      <c r="AU10487"/>
    </row>
    <row r="10488" spans="1:47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  <c r="AH10488"/>
      <c r="AI10488"/>
      <c r="AJ10488"/>
      <c r="AK10488"/>
      <c r="AL10488"/>
      <c r="AM10488"/>
      <c r="AN10488"/>
      <c r="AO10488"/>
      <c r="AP10488"/>
      <c r="AQ10488"/>
      <c r="AR10488"/>
      <c r="AS10488"/>
      <c r="AT10488"/>
      <c r="AU10488"/>
    </row>
    <row r="10489" spans="1:47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  <c r="AH10489"/>
      <c r="AI10489"/>
      <c r="AJ10489"/>
      <c r="AK10489"/>
      <c r="AL10489"/>
      <c r="AM10489"/>
      <c r="AN10489"/>
      <c r="AO10489"/>
      <c r="AP10489"/>
      <c r="AQ10489"/>
      <c r="AR10489"/>
      <c r="AS10489"/>
      <c r="AT10489"/>
      <c r="AU10489"/>
    </row>
    <row r="10490" spans="1:47">
      <c r="A10490"/>
      <c r="B10490"/>
      <c r="C10490"/>
      <c r="D10490"/>
      <c r="E10490"/>
      <c r="F10490"/>
      <c r="G10490"/>
      <c r="H10490"/>
      <c r="I10490"/>
      <c r="J10490"/>
      <c r="K10490"/>
      <c r="L10490"/>
      <c r="M10490"/>
      <c r="N10490"/>
      <c r="O10490"/>
      <c r="P10490"/>
      <c r="Q10490"/>
      <c r="R10490"/>
      <c r="S10490"/>
      <c r="T10490"/>
      <c r="U10490"/>
      <c r="V10490"/>
      <c r="W10490"/>
      <c r="X10490"/>
      <c r="Y10490"/>
      <c r="Z10490"/>
      <c r="AA10490"/>
      <c r="AB10490"/>
      <c r="AC10490"/>
      <c r="AD10490"/>
      <c r="AE10490"/>
      <c r="AF10490"/>
      <c r="AG10490"/>
      <c r="AH10490"/>
      <c r="AI10490"/>
      <c r="AJ10490"/>
      <c r="AK10490"/>
      <c r="AL10490"/>
      <c r="AM10490"/>
      <c r="AN10490"/>
      <c r="AO10490"/>
      <c r="AP10490"/>
      <c r="AQ10490"/>
      <c r="AR10490"/>
      <c r="AS10490"/>
      <c r="AT10490"/>
      <c r="AU10490"/>
    </row>
    <row r="10491" spans="1:47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  <c r="AH10491"/>
      <c r="AI10491"/>
      <c r="AJ10491"/>
      <c r="AK10491"/>
      <c r="AL10491"/>
      <c r="AM10491"/>
      <c r="AN10491"/>
      <c r="AO10491"/>
      <c r="AP10491"/>
      <c r="AQ10491"/>
      <c r="AR10491"/>
      <c r="AS10491"/>
      <c r="AT10491"/>
      <c r="AU10491"/>
    </row>
    <row r="10492" spans="1:47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  <c r="AH10492"/>
      <c r="AI10492"/>
      <c r="AJ10492"/>
      <c r="AK10492"/>
      <c r="AL10492"/>
      <c r="AM10492"/>
      <c r="AN10492"/>
      <c r="AO10492"/>
      <c r="AP10492"/>
      <c r="AQ10492"/>
      <c r="AR10492"/>
      <c r="AS10492"/>
      <c r="AT10492"/>
      <c r="AU10492"/>
    </row>
    <row r="10493" spans="1:47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  <c r="AH10493"/>
      <c r="AI10493"/>
      <c r="AJ10493"/>
      <c r="AK10493"/>
      <c r="AL10493"/>
      <c r="AM10493"/>
      <c r="AN10493"/>
      <c r="AO10493"/>
      <c r="AP10493"/>
      <c r="AQ10493"/>
      <c r="AR10493"/>
      <c r="AS10493"/>
      <c r="AT10493"/>
      <c r="AU10493"/>
    </row>
    <row r="10494" spans="1:47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  <c r="AH10494"/>
      <c r="AI10494"/>
      <c r="AJ10494"/>
      <c r="AK10494"/>
      <c r="AL10494"/>
      <c r="AM10494"/>
      <c r="AN10494"/>
      <c r="AO10494"/>
      <c r="AP10494"/>
      <c r="AQ10494"/>
      <c r="AR10494"/>
      <c r="AS10494"/>
      <c r="AT10494"/>
      <c r="AU10494"/>
    </row>
    <row r="10495" spans="1:47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  <c r="AH10495"/>
      <c r="AI10495"/>
      <c r="AJ10495"/>
      <c r="AK10495"/>
      <c r="AL10495"/>
      <c r="AM10495"/>
      <c r="AN10495"/>
      <c r="AO10495"/>
      <c r="AP10495"/>
      <c r="AQ10495"/>
      <c r="AR10495"/>
      <c r="AS10495"/>
      <c r="AT10495"/>
      <c r="AU10495"/>
    </row>
    <row r="10496" spans="1:47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  <c r="AH10496"/>
      <c r="AI10496"/>
      <c r="AJ10496"/>
      <c r="AK10496"/>
      <c r="AL10496"/>
      <c r="AM10496"/>
      <c r="AN10496"/>
      <c r="AO10496"/>
      <c r="AP10496"/>
      <c r="AQ10496"/>
      <c r="AR10496"/>
      <c r="AS10496"/>
      <c r="AT10496"/>
      <c r="AU10496"/>
    </row>
    <row r="10497" spans="1:47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  <c r="AH10497"/>
      <c r="AI10497"/>
      <c r="AJ10497"/>
      <c r="AK10497"/>
      <c r="AL10497"/>
      <c r="AM10497"/>
      <c r="AN10497"/>
      <c r="AO10497"/>
      <c r="AP10497"/>
      <c r="AQ10497"/>
      <c r="AR10497"/>
      <c r="AS10497"/>
      <c r="AT10497"/>
      <c r="AU10497"/>
    </row>
    <row r="10498" spans="1:47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  <c r="AH10498"/>
      <c r="AI10498"/>
      <c r="AJ10498"/>
      <c r="AK10498"/>
      <c r="AL10498"/>
      <c r="AM10498"/>
      <c r="AN10498"/>
      <c r="AO10498"/>
      <c r="AP10498"/>
      <c r="AQ10498"/>
      <c r="AR10498"/>
      <c r="AS10498"/>
      <c r="AT10498"/>
      <c r="AU10498"/>
    </row>
    <row r="10499" spans="1:47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  <c r="AH10499"/>
      <c r="AI10499"/>
      <c r="AJ10499"/>
      <c r="AK10499"/>
      <c r="AL10499"/>
      <c r="AM10499"/>
      <c r="AN10499"/>
      <c r="AO10499"/>
      <c r="AP10499"/>
      <c r="AQ10499"/>
      <c r="AR10499"/>
      <c r="AS10499"/>
      <c r="AT10499"/>
      <c r="AU10499"/>
    </row>
    <row r="10500" spans="1:47">
      <c r="A10500"/>
      <c r="B10500"/>
      <c r="C10500"/>
      <c r="D10500"/>
      <c r="E10500"/>
      <c r="F10500"/>
      <c r="G10500"/>
      <c r="H10500"/>
      <c r="I10500"/>
      <c r="J10500"/>
      <c r="K10500"/>
      <c r="L10500"/>
      <c r="M10500"/>
      <c r="N10500"/>
      <c r="O10500"/>
      <c r="P10500"/>
      <c r="Q10500"/>
      <c r="R10500"/>
      <c r="S10500"/>
      <c r="T10500"/>
      <c r="U10500"/>
      <c r="V10500"/>
      <c r="W10500"/>
      <c r="X10500"/>
      <c r="Y10500"/>
      <c r="Z10500"/>
      <c r="AA10500"/>
      <c r="AB10500"/>
      <c r="AC10500"/>
      <c r="AD10500"/>
      <c r="AE10500"/>
      <c r="AF10500"/>
      <c r="AG10500"/>
      <c r="AH10500"/>
      <c r="AI10500"/>
      <c r="AJ10500"/>
      <c r="AK10500"/>
      <c r="AL10500"/>
      <c r="AM10500"/>
      <c r="AN10500"/>
      <c r="AO10500"/>
      <c r="AP10500"/>
      <c r="AQ10500"/>
      <c r="AR10500"/>
      <c r="AS10500"/>
      <c r="AT10500"/>
      <c r="AU10500"/>
    </row>
    <row r="10501" spans="1:47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  <c r="AH10501"/>
      <c r="AI10501"/>
      <c r="AJ10501"/>
      <c r="AK10501"/>
      <c r="AL10501"/>
      <c r="AM10501"/>
      <c r="AN10501"/>
      <c r="AO10501"/>
      <c r="AP10501"/>
      <c r="AQ10501"/>
      <c r="AR10501"/>
      <c r="AS10501"/>
      <c r="AT10501"/>
      <c r="AU10501"/>
    </row>
    <row r="10502" spans="1:47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  <c r="AH10502"/>
      <c r="AI10502"/>
      <c r="AJ10502"/>
      <c r="AK10502"/>
      <c r="AL10502"/>
      <c r="AM10502"/>
      <c r="AN10502"/>
      <c r="AO10502"/>
      <c r="AP10502"/>
      <c r="AQ10502"/>
      <c r="AR10502"/>
      <c r="AS10502"/>
      <c r="AT10502"/>
      <c r="AU10502"/>
    </row>
    <row r="10503" spans="1:47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  <c r="AH10503"/>
      <c r="AI10503"/>
      <c r="AJ10503"/>
      <c r="AK10503"/>
      <c r="AL10503"/>
      <c r="AM10503"/>
      <c r="AN10503"/>
      <c r="AO10503"/>
      <c r="AP10503"/>
      <c r="AQ10503"/>
      <c r="AR10503"/>
      <c r="AS10503"/>
      <c r="AT10503"/>
      <c r="AU10503"/>
    </row>
    <row r="10504" spans="1:47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  <c r="AH10504"/>
      <c r="AI10504"/>
      <c r="AJ10504"/>
      <c r="AK10504"/>
      <c r="AL10504"/>
      <c r="AM10504"/>
      <c r="AN10504"/>
      <c r="AO10504"/>
      <c r="AP10504"/>
      <c r="AQ10504"/>
      <c r="AR10504"/>
      <c r="AS10504"/>
      <c r="AT10504"/>
      <c r="AU10504"/>
    </row>
    <row r="10505" spans="1:47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  <c r="AH10505"/>
      <c r="AI10505"/>
      <c r="AJ10505"/>
      <c r="AK10505"/>
      <c r="AL10505"/>
      <c r="AM10505"/>
      <c r="AN10505"/>
      <c r="AO10505"/>
      <c r="AP10505"/>
      <c r="AQ10505"/>
      <c r="AR10505"/>
      <c r="AS10505"/>
      <c r="AT10505"/>
      <c r="AU10505"/>
    </row>
    <row r="10506" spans="1:47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  <c r="AH10506"/>
      <c r="AI10506"/>
      <c r="AJ10506"/>
      <c r="AK10506"/>
      <c r="AL10506"/>
      <c r="AM10506"/>
      <c r="AN10506"/>
      <c r="AO10506"/>
      <c r="AP10506"/>
      <c r="AQ10506"/>
      <c r="AR10506"/>
      <c r="AS10506"/>
      <c r="AT10506"/>
      <c r="AU10506"/>
    </row>
    <row r="10507" spans="1:47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  <c r="AH10507"/>
      <c r="AI10507"/>
      <c r="AJ10507"/>
      <c r="AK10507"/>
      <c r="AL10507"/>
      <c r="AM10507"/>
      <c r="AN10507"/>
      <c r="AO10507"/>
      <c r="AP10507"/>
      <c r="AQ10507"/>
      <c r="AR10507"/>
      <c r="AS10507"/>
      <c r="AT10507"/>
      <c r="AU10507"/>
    </row>
    <row r="10508" spans="1:47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  <c r="AH10508"/>
      <c r="AI10508"/>
      <c r="AJ10508"/>
      <c r="AK10508"/>
      <c r="AL10508"/>
      <c r="AM10508"/>
      <c r="AN10508"/>
      <c r="AO10508"/>
      <c r="AP10508"/>
      <c r="AQ10508"/>
      <c r="AR10508"/>
      <c r="AS10508"/>
      <c r="AT10508"/>
      <c r="AU10508"/>
    </row>
    <row r="10509" spans="1:47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  <c r="AH10509"/>
      <c r="AI10509"/>
      <c r="AJ10509"/>
      <c r="AK10509"/>
      <c r="AL10509"/>
      <c r="AM10509"/>
      <c r="AN10509"/>
      <c r="AO10509"/>
      <c r="AP10509"/>
      <c r="AQ10509"/>
      <c r="AR10509"/>
      <c r="AS10509"/>
      <c r="AT10509"/>
      <c r="AU10509"/>
    </row>
    <row r="10510" spans="1:47">
      <c r="A10510"/>
      <c r="B10510"/>
      <c r="C10510"/>
      <c r="D10510"/>
      <c r="E10510"/>
      <c r="F10510"/>
      <c r="G10510"/>
      <c r="H10510"/>
      <c r="I10510"/>
      <c r="J10510"/>
      <c r="K10510"/>
      <c r="L10510"/>
      <c r="M10510"/>
      <c r="N10510"/>
      <c r="O10510"/>
      <c r="P10510"/>
      <c r="Q10510"/>
      <c r="R10510"/>
      <c r="S10510"/>
      <c r="T10510"/>
      <c r="U10510"/>
      <c r="V10510"/>
      <c r="W10510"/>
      <c r="X10510"/>
      <c r="Y10510"/>
      <c r="Z10510"/>
      <c r="AA10510"/>
      <c r="AB10510"/>
      <c r="AC10510"/>
      <c r="AD10510"/>
      <c r="AE10510"/>
      <c r="AF10510"/>
      <c r="AG10510"/>
      <c r="AH10510"/>
      <c r="AI10510"/>
      <c r="AJ10510"/>
      <c r="AK10510"/>
      <c r="AL10510"/>
      <c r="AM10510"/>
      <c r="AN10510"/>
      <c r="AO10510"/>
      <c r="AP10510"/>
      <c r="AQ10510"/>
      <c r="AR10510"/>
      <c r="AS10510"/>
      <c r="AT10510"/>
      <c r="AU10510"/>
    </row>
    <row r="10511" spans="1:47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  <c r="AH10511"/>
      <c r="AI10511"/>
      <c r="AJ10511"/>
      <c r="AK10511"/>
      <c r="AL10511"/>
      <c r="AM10511"/>
      <c r="AN10511"/>
      <c r="AO10511"/>
      <c r="AP10511"/>
      <c r="AQ10511"/>
      <c r="AR10511"/>
      <c r="AS10511"/>
      <c r="AT10511"/>
      <c r="AU10511"/>
    </row>
    <row r="10512" spans="1:47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  <c r="AH10512"/>
      <c r="AI10512"/>
      <c r="AJ10512"/>
      <c r="AK10512"/>
      <c r="AL10512"/>
      <c r="AM10512"/>
      <c r="AN10512"/>
      <c r="AO10512"/>
      <c r="AP10512"/>
      <c r="AQ10512"/>
      <c r="AR10512"/>
      <c r="AS10512"/>
      <c r="AT10512"/>
      <c r="AU10512"/>
    </row>
    <row r="10513" spans="1:47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  <c r="AH10513"/>
      <c r="AI10513"/>
      <c r="AJ10513"/>
      <c r="AK10513"/>
      <c r="AL10513"/>
      <c r="AM10513"/>
      <c r="AN10513"/>
      <c r="AO10513"/>
      <c r="AP10513"/>
      <c r="AQ10513"/>
      <c r="AR10513"/>
      <c r="AS10513"/>
      <c r="AT10513"/>
      <c r="AU10513"/>
    </row>
    <row r="10514" spans="1:47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  <c r="AH10514"/>
      <c r="AI10514"/>
      <c r="AJ10514"/>
      <c r="AK10514"/>
      <c r="AL10514"/>
      <c r="AM10514"/>
      <c r="AN10514"/>
      <c r="AO10514"/>
      <c r="AP10514"/>
      <c r="AQ10514"/>
      <c r="AR10514"/>
      <c r="AS10514"/>
      <c r="AT10514"/>
      <c r="AU10514"/>
    </row>
    <row r="10515" spans="1:47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  <c r="AH10515"/>
      <c r="AI10515"/>
      <c r="AJ10515"/>
      <c r="AK10515"/>
      <c r="AL10515"/>
      <c r="AM10515"/>
      <c r="AN10515"/>
      <c r="AO10515"/>
      <c r="AP10515"/>
      <c r="AQ10515"/>
      <c r="AR10515"/>
      <c r="AS10515"/>
      <c r="AT10515"/>
      <c r="AU10515"/>
    </row>
    <row r="10516" spans="1:47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  <c r="AH10516"/>
      <c r="AI10516"/>
      <c r="AJ10516"/>
      <c r="AK10516"/>
      <c r="AL10516"/>
      <c r="AM10516"/>
      <c r="AN10516"/>
      <c r="AO10516"/>
      <c r="AP10516"/>
      <c r="AQ10516"/>
      <c r="AR10516"/>
      <c r="AS10516"/>
      <c r="AT10516"/>
      <c r="AU10516"/>
    </row>
    <row r="10517" spans="1:47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  <c r="AH10517"/>
      <c r="AI10517"/>
      <c r="AJ10517"/>
      <c r="AK10517"/>
      <c r="AL10517"/>
      <c r="AM10517"/>
      <c r="AN10517"/>
      <c r="AO10517"/>
      <c r="AP10517"/>
      <c r="AQ10517"/>
      <c r="AR10517"/>
      <c r="AS10517"/>
      <c r="AT10517"/>
      <c r="AU10517"/>
    </row>
    <row r="10518" spans="1:47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  <c r="AH10518"/>
      <c r="AI10518"/>
      <c r="AJ10518"/>
      <c r="AK10518"/>
      <c r="AL10518"/>
      <c r="AM10518"/>
      <c r="AN10518"/>
      <c r="AO10518"/>
      <c r="AP10518"/>
      <c r="AQ10518"/>
      <c r="AR10518"/>
      <c r="AS10518"/>
      <c r="AT10518"/>
      <c r="AU10518"/>
    </row>
    <row r="10519" spans="1:47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  <c r="AH10519"/>
      <c r="AI10519"/>
      <c r="AJ10519"/>
      <c r="AK10519"/>
      <c r="AL10519"/>
      <c r="AM10519"/>
      <c r="AN10519"/>
      <c r="AO10519"/>
      <c r="AP10519"/>
      <c r="AQ10519"/>
      <c r="AR10519"/>
      <c r="AS10519"/>
      <c r="AT10519"/>
      <c r="AU10519"/>
    </row>
    <row r="10520" spans="1:47">
      <c r="A10520"/>
      <c r="B10520"/>
      <c r="C10520"/>
      <c r="D10520"/>
      <c r="E10520"/>
      <c r="F10520"/>
      <c r="G10520"/>
      <c r="H10520"/>
      <c r="I10520"/>
      <c r="J10520"/>
      <c r="K10520"/>
      <c r="L10520"/>
      <c r="M10520"/>
      <c r="N10520"/>
      <c r="O10520"/>
      <c r="P10520"/>
      <c r="Q10520"/>
      <c r="R10520"/>
      <c r="S10520"/>
      <c r="T10520"/>
      <c r="U10520"/>
      <c r="V10520"/>
      <c r="W10520"/>
      <c r="X10520"/>
      <c r="Y10520"/>
      <c r="Z10520"/>
      <c r="AA10520"/>
      <c r="AB10520"/>
      <c r="AC10520"/>
      <c r="AD10520"/>
      <c r="AE10520"/>
      <c r="AF10520"/>
      <c r="AG10520"/>
      <c r="AH10520"/>
      <c r="AI10520"/>
      <c r="AJ10520"/>
      <c r="AK10520"/>
      <c r="AL10520"/>
      <c r="AM10520"/>
      <c r="AN10520"/>
      <c r="AO10520"/>
      <c r="AP10520"/>
      <c r="AQ10520"/>
      <c r="AR10520"/>
      <c r="AS10520"/>
      <c r="AT10520"/>
      <c r="AU10520"/>
    </row>
    <row r="10521" spans="1:47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  <c r="AH10521"/>
      <c r="AI10521"/>
      <c r="AJ10521"/>
      <c r="AK10521"/>
      <c r="AL10521"/>
      <c r="AM10521"/>
      <c r="AN10521"/>
      <c r="AO10521"/>
      <c r="AP10521"/>
      <c r="AQ10521"/>
      <c r="AR10521"/>
      <c r="AS10521"/>
      <c r="AT10521"/>
      <c r="AU10521"/>
    </row>
    <row r="10522" spans="1:47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  <c r="AH10522"/>
      <c r="AI10522"/>
      <c r="AJ10522"/>
      <c r="AK10522"/>
      <c r="AL10522"/>
      <c r="AM10522"/>
      <c r="AN10522"/>
      <c r="AO10522"/>
      <c r="AP10522"/>
      <c r="AQ10522"/>
      <c r="AR10522"/>
      <c r="AS10522"/>
      <c r="AT10522"/>
      <c r="AU10522"/>
    </row>
    <row r="10523" spans="1:47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  <c r="AH10523"/>
      <c r="AI10523"/>
      <c r="AJ10523"/>
      <c r="AK10523"/>
      <c r="AL10523"/>
      <c r="AM10523"/>
      <c r="AN10523"/>
      <c r="AO10523"/>
      <c r="AP10523"/>
      <c r="AQ10523"/>
      <c r="AR10523"/>
      <c r="AS10523"/>
      <c r="AT10523"/>
      <c r="AU10523"/>
    </row>
    <row r="10524" spans="1:47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  <c r="AH10524"/>
      <c r="AI10524"/>
      <c r="AJ10524"/>
      <c r="AK10524"/>
      <c r="AL10524"/>
      <c r="AM10524"/>
      <c r="AN10524"/>
      <c r="AO10524"/>
      <c r="AP10524"/>
      <c r="AQ10524"/>
      <c r="AR10524"/>
      <c r="AS10524"/>
      <c r="AT10524"/>
      <c r="AU10524"/>
    </row>
    <row r="10525" spans="1:47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  <c r="AH10525"/>
      <c r="AI10525"/>
      <c r="AJ10525"/>
      <c r="AK10525"/>
      <c r="AL10525"/>
      <c r="AM10525"/>
      <c r="AN10525"/>
      <c r="AO10525"/>
      <c r="AP10525"/>
      <c r="AQ10525"/>
      <c r="AR10525"/>
      <c r="AS10525"/>
      <c r="AT10525"/>
      <c r="AU10525"/>
    </row>
    <row r="10526" spans="1:47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  <c r="AH10526"/>
      <c r="AI10526"/>
      <c r="AJ10526"/>
      <c r="AK10526"/>
      <c r="AL10526"/>
      <c r="AM10526"/>
      <c r="AN10526"/>
      <c r="AO10526"/>
      <c r="AP10526"/>
      <c r="AQ10526"/>
      <c r="AR10526"/>
      <c r="AS10526"/>
      <c r="AT10526"/>
      <c r="AU10526"/>
    </row>
    <row r="10527" spans="1:47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  <c r="AH10527"/>
      <c r="AI10527"/>
      <c r="AJ10527"/>
      <c r="AK10527"/>
      <c r="AL10527"/>
      <c r="AM10527"/>
      <c r="AN10527"/>
      <c r="AO10527"/>
      <c r="AP10527"/>
      <c r="AQ10527"/>
      <c r="AR10527"/>
      <c r="AS10527"/>
      <c r="AT10527"/>
      <c r="AU10527"/>
    </row>
    <row r="10528" spans="1:47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  <c r="AH10528"/>
      <c r="AI10528"/>
      <c r="AJ10528"/>
      <c r="AK10528"/>
      <c r="AL10528"/>
      <c r="AM10528"/>
      <c r="AN10528"/>
      <c r="AO10528"/>
      <c r="AP10528"/>
      <c r="AQ10528"/>
      <c r="AR10528"/>
      <c r="AS10528"/>
      <c r="AT10528"/>
      <c r="AU10528"/>
    </row>
    <row r="10529" spans="1:47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  <c r="AH10529"/>
      <c r="AI10529"/>
      <c r="AJ10529"/>
      <c r="AK10529"/>
      <c r="AL10529"/>
      <c r="AM10529"/>
      <c r="AN10529"/>
      <c r="AO10529"/>
      <c r="AP10529"/>
      <c r="AQ10529"/>
      <c r="AR10529"/>
      <c r="AS10529"/>
      <c r="AT10529"/>
      <c r="AU10529"/>
    </row>
    <row r="10530" spans="1:47">
      <c r="A10530"/>
      <c r="B10530"/>
      <c r="C10530"/>
      <c r="D10530"/>
      <c r="E10530"/>
      <c r="F10530"/>
      <c r="G10530"/>
      <c r="H10530"/>
      <c r="I10530"/>
      <c r="J10530"/>
      <c r="K10530"/>
      <c r="L10530"/>
      <c r="M10530"/>
      <c r="N10530"/>
      <c r="O10530"/>
      <c r="P10530"/>
      <c r="Q10530"/>
      <c r="R10530"/>
      <c r="S10530"/>
      <c r="T10530"/>
      <c r="U10530"/>
      <c r="V10530"/>
      <c r="W10530"/>
      <c r="X10530"/>
      <c r="Y10530"/>
      <c r="Z10530"/>
      <c r="AA10530"/>
      <c r="AB10530"/>
      <c r="AC10530"/>
      <c r="AD10530"/>
      <c r="AE10530"/>
      <c r="AF10530"/>
      <c r="AG10530"/>
      <c r="AH10530"/>
      <c r="AI10530"/>
      <c r="AJ10530"/>
      <c r="AK10530"/>
      <c r="AL10530"/>
      <c r="AM10530"/>
      <c r="AN10530"/>
      <c r="AO10530"/>
      <c r="AP10530"/>
      <c r="AQ10530"/>
      <c r="AR10530"/>
      <c r="AS10530"/>
      <c r="AT10530"/>
      <c r="AU10530"/>
    </row>
    <row r="10531" spans="1:47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  <c r="AH10531"/>
      <c r="AI10531"/>
      <c r="AJ10531"/>
      <c r="AK10531"/>
      <c r="AL10531"/>
      <c r="AM10531"/>
      <c r="AN10531"/>
      <c r="AO10531"/>
      <c r="AP10531"/>
      <c r="AQ10531"/>
      <c r="AR10531"/>
      <c r="AS10531"/>
      <c r="AT10531"/>
      <c r="AU10531"/>
    </row>
    <row r="10532" spans="1:47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  <c r="AH10532"/>
      <c r="AI10532"/>
      <c r="AJ10532"/>
      <c r="AK10532"/>
      <c r="AL10532"/>
      <c r="AM10532"/>
      <c r="AN10532"/>
      <c r="AO10532"/>
      <c r="AP10532"/>
      <c r="AQ10532"/>
      <c r="AR10532"/>
      <c r="AS10532"/>
      <c r="AT10532"/>
      <c r="AU10532"/>
    </row>
    <row r="10533" spans="1:47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  <c r="AH10533"/>
      <c r="AI10533"/>
      <c r="AJ10533"/>
      <c r="AK10533"/>
      <c r="AL10533"/>
      <c r="AM10533"/>
      <c r="AN10533"/>
      <c r="AO10533"/>
      <c r="AP10533"/>
      <c r="AQ10533"/>
      <c r="AR10533"/>
      <c r="AS10533"/>
      <c r="AT10533"/>
      <c r="AU10533"/>
    </row>
    <row r="10534" spans="1:47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  <c r="AH10534"/>
      <c r="AI10534"/>
      <c r="AJ10534"/>
      <c r="AK10534"/>
      <c r="AL10534"/>
      <c r="AM10534"/>
      <c r="AN10534"/>
      <c r="AO10534"/>
      <c r="AP10534"/>
      <c r="AQ10534"/>
      <c r="AR10534"/>
      <c r="AS10534"/>
      <c r="AT10534"/>
      <c r="AU10534"/>
    </row>
    <row r="10535" spans="1:47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  <c r="AH10535"/>
      <c r="AI10535"/>
      <c r="AJ10535"/>
      <c r="AK10535"/>
      <c r="AL10535"/>
      <c r="AM10535"/>
      <c r="AN10535"/>
      <c r="AO10535"/>
      <c r="AP10535"/>
      <c r="AQ10535"/>
      <c r="AR10535"/>
      <c r="AS10535"/>
      <c r="AT10535"/>
      <c r="AU10535"/>
    </row>
    <row r="10536" spans="1:47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  <c r="AH10536"/>
      <c r="AI10536"/>
      <c r="AJ10536"/>
      <c r="AK10536"/>
      <c r="AL10536"/>
      <c r="AM10536"/>
      <c r="AN10536"/>
      <c r="AO10536"/>
      <c r="AP10536"/>
      <c r="AQ10536"/>
      <c r="AR10536"/>
      <c r="AS10536"/>
      <c r="AT10536"/>
      <c r="AU10536"/>
    </row>
    <row r="10537" spans="1:47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  <c r="AH10537"/>
      <c r="AI10537"/>
      <c r="AJ10537"/>
      <c r="AK10537"/>
      <c r="AL10537"/>
      <c r="AM10537"/>
      <c r="AN10537"/>
      <c r="AO10537"/>
      <c r="AP10537"/>
      <c r="AQ10537"/>
      <c r="AR10537"/>
      <c r="AS10537"/>
      <c r="AT10537"/>
      <c r="AU10537"/>
    </row>
    <row r="10538" spans="1:47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  <c r="AH10538"/>
      <c r="AI10538"/>
      <c r="AJ10538"/>
      <c r="AK10538"/>
      <c r="AL10538"/>
      <c r="AM10538"/>
      <c r="AN10538"/>
      <c r="AO10538"/>
      <c r="AP10538"/>
      <c r="AQ10538"/>
      <c r="AR10538"/>
      <c r="AS10538"/>
      <c r="AT10538"/>
      <c r="AU10538"/>
    </row>
    <row r="10539" spans="1:47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  <c r="AH10539"/>
      <c r="AI10539"/>
      <c r="AJ10539"/>
      <c r="AK10539"/>
      <c r="AL10539"/>
      <c r="AM10539"/>
      <c r="AN10539"/>
      <c r="AO10539"/>
      <c r="AP10539"/>
      <c r="AQ10539"/>
      <c r="AR10539"/>
      <c r="AS10539"/>
      <c r="AT10539"/>
      <c r="AU10539"/>
    </row>
    <row r="10540" spans="1:47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  <c r="AH10540"/>
      <c r="AI10540"/>
      <c r="AJ10540"/>
      <c r="AK10540"/>
      <c r="AL10540"/>
      <c r="AM10540"/>
      <c r="AN10540"/>
      <c r="AO10540"/>
      <c r="AP10540"/>
      <c r="AQ10540"/>
      <c r="AR10540"/>
      <c r="AS10540"/>
      <c r="AT10540"/>
      <c r="AU10540"/>
    </row>
    <row r="10541" spans="1:47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  <c r="AH10541"/>
      <c r="AI10541"/>
      <c r="AJ10541"/>
      <c r="AK10541"/>
      <c r="AL10541"/>
      <c r="AM10541"/>
      <c r="AN10541"/>
      <c r="AO10541"/>
      <c r="AP10541"/>
      <c r="AQ10541"/>
      <c r="AR10541"/>
      <c r="AS10541"/>
      <c r="AT10541"/>
      <c r="AU10541"/>
    </row>
    <row r="10542" spans="1:47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  <c r="AH10542"/>
      <c r="AI10542"/>
      <c r="AJ10542"/>
      <c r="AK10542"/>
      <c r="AL10542"/>
      <c r="AM10542"/>
      <c r="AN10542"/>
      <c r="AO10542"/>
      <c r="AP10542"/>
      <c r="AQ10542"/>
      <c r="AR10542"/>
      <c r="AS10542"/>
      <c r="AT10542"/>
      <c r="AU10542"/>
    </row>
    <row r="10543" spans="1:47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  <c r="AH10543"/>
      <c r="AI10543"/>
      <c r="AJ10543"/>
      <c r="AK10543"/>
      <c r="AL10543"/>
      <c r="AM10543"/>
      <c r="AN10543"/>
      <c r="AO10543"/>
      <c r="AP10543"/>
      <c r="AQ10543"/>
      <c r="AR10543"/>
      <c r="AS10543"/>
      <c r="AT10543"/>
      <c r="AU10543"/>
    </row>
    <row r="10544" spans="1:47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  <c r="AH10544"/>
      <c r="AI10544"/>
      <c r="AJ10544"/>
      <c r="AK10544"/>
      <c r="AL10544"/>
      <c r="AM10544"/>
      <c r="AN10544"/>
      <c r="AO10544"/>
      <c r="AP10544"/>
      <c r="AQ10544"/>
      <c r="AR10544"/>
      <c r="AS10544"/>
      <c r="AT10544"/>
      <c r="AU10544"/>
    </row>
    <row r="10545" spans="1:47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  <c r="AH10545"/>
      <c r="AI10545"/>
      <c r="AJ10545"/>
      <c r="AK10545"/>
      <c r="AL10545"/>
      <c r="AM10545"/>
      <c r="AN10545"/>
      <c r="AO10545"/>
      <c r="AP10545"/>
      <c r="AQ10545"/>
      <c r="AR10545"/>
      <c r="AS10545"/>
      <c r="AT10545"/>
      <c r="AU10545"/>
    </row>
    <row r="10546" spans="1:47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  <c r="AH10546"/>
      <c r="AI10546"/>
      <c r="AJ10546"/>
      <c r="AK10546"/>
      <c r="AL10546"/>
      <c r="AM10546"/>
      <c r="AN10546"/>
      <c r="AO10546"/>
      <c r="AP10546"/>
      <c r="AQ10546"/>
      <c r="AR10546"/>
      <c r="AS10546"/>
      <c r="AT10546"/>
      <c r="AU10546"/>
    </row>
    <row r="10547" spans="1:47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  <c r="AH10547"/>
      <c r="AI10547"/>
      <c r="AJ10547"/>
      <c r="AK10547"/>
      <c r="AL10547"/>
      <c r="AM10547"/>
      <c r="AN10547"/>
      <c r="AO10547"/>
      <c r="AP10547"/>
      <c r="AQ10547"/>
      <c r="AR10547"/>
      <c r="AS10547"/>
      <c r="AT10547"/>
      <c r="AU10547"/>
    </row>
    <row r="10548" spans="1:47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  <c r="AH10548"/>
      <c r="AI10548"/>
      <c r="AJ10548"/>
      <c r="AK10548"/>
      <c r="AL10548"/>
      <c r="AM10548"/>
      <c r="AN10548"/>
      <c r="AO10548"/>
      <c r="AP10548"/>
      <c r="AQ10548"/>
      <c r="AR10548"/>
      <c r="AS10548"/>
      <c r="AT10548"/>
      <c r="AU10548"/>
    </row>
    <row r="10549" spans="1:47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  <c r="AH10549"/>
      <c r="AI10549"/>
      <c r="AJ10549"/>
      <c r="AK10549"/>
      <c r="AL10549"/>
      <c r="AM10549"/>
      <c r="AN10549"/>
      <c r="AO10549"/>
      <c r="AP10549"/>
      <c r="AQ10549"/>
      <c r="AR10549"/>
      <c r="AS10549"/>
      <c r="AT10549"/>
      <c r="AU10549"/>
    </row>
    <row r="10550" spans="1:47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  <c r="AH10550"/>
      <c r="AI10550"/>
      <c r="AJ10550"/>
      <c r="AK10550"/>
      <c r="AL10550"/>
      <c r="AM10550"/>
      <c r="AN10550"/>
      <c r="AO10550"/>
      <c r="AP10550"/>
      <c r="AQ10550"/>
      <c r="AR10550"/>
      <c r="AS10550"/>
      <c r="AT10550"/>
      <c r="AU10550"/>
    </row>
    <row r="10551" spans="1:47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  <c r="AH10551"/>
      <c r="AI10551"/>
      <c r="AJ10551"/>
      <c r="AK10551"/>
      <c r="AL10551"/>
      <c r="AM10551"/>
      <c r="AN10551"/>
      <c r="AO10551"/>
      <c r="AP10551"/>
      <c r="AQ10551"/>
      <c r="AR10551"/>
      <c r="AS10551"/>
      <c r="AT10551"/>
      <c r="AU10551"/>
    </row>
    <row r="10552" spans="1:47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  <c r="AH10552"/>
      <c r="AI10552"/>
      <c r="AJ10552"/>
      <c r="AK10552"/>
      <c r="AL10552"/>
      <c r="AM10552"/>
      <c r="AN10552"/>
      <c r="AO10552"/>
      <c r="AP10552"/>
      <c r="AQ10552"/>
      <c r="AR10552"/>
      <c r="AS10552"/>
      <c r="AT10552"/>
      <c r="AU10552"/>
    </row>
    <row r="10553" spans="1:47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  <c r="AH10553"/>
      <c r="AI10553"/>
      <c r="AJ10553"/>
      <c r="AK10553"/>
      <c r="AL10553"/>
      <c r="AM10553"/>
      <c r="AN10553"/>
      <c r="AO10553"/>
      <c r="AP10553"/>
      <c r="AQ10553"/>
      <c r="AR10553"/>
      <c r="AS10553"/>
      <c r="AT10553"/>
      <c r="AU10553"/>
    </row>
    <row r="10554" spans="1:47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  <c r="AH10554"/>
      <c r="AI10554"/>
      <c r="AJ10554"/>
      <c r="AK10554"/>
      <c r="AL10554"/>
      <c r="AM10554"/>
      <c r="AN10554"/>
      <c r="AO10554"/>
      <c r="AP10554"/>
      <c r="AQ10554"/>
      <c r="AR10554"/>
      <c r="AS10554"/>
      <c r="AT10554"/>
      <c r="AU10554"/>
    </row>
    <row r="10555" spans="1:47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  <c r="AH10555"/>
      <c r="AI10555"/>
      <c r="AJ10555"/>
      <c r="AK10555"/>
      <c r="AL10555"/>
      <c r="AM10555"/>
      <c r="AN10555"/>
      <c r="AO10555"/>
      <c r="AP10555"/>
      <c r="AQ10555"/>
      <c r="AR10555"/>
      <c r="AS10555"/>
      <c r="AT10555"/>
      <c r="AU10555"/>
    </row>
    <row r="10556" spans="1:47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  <c r="AH10556"/>
      <c r="AI10556"/>
      <c r="AJ10556"/>
      <c r="AK10556"/>
      <c r="AL10556"/>
      <c r="AM10556"/>
      <c r="AN10556"/>
      <c r="AO10556"/>
      <c r="AP10556"/>
      <c r="AQ10556"/>
      <c r="AR10556"/>
      <c r="AS10556"/>
      <c r="AT10556"/>
      <c r="AU10556"/>
    </row>
    <row r="10557" spans="1:47">
      <c r="A10557"/>
      <c r="B10557"/>
      <c r="C10557"/>
      <c r="D10557"/>
      <c r="E10557"/>
      <c r="F10557"/>
      <c r="G10557"/>
      <c r="H10557"/>
      <c r="I10557"/>
      <c r="J10557"/>
      <c r="K10557"/>
      <c r="L10557"/>
      <c r="M10557"/>
      <c r="N10557"/>
      <c r="O10557"/>
      <c r="P10557"/>
      <c r="Q10557"/>
      <c r="R10557"/>
      <c r="S10557"/>
      <c r="T10557"/>
      <c r="U10557"/>
      <c r="V10557"/>
      <c r="W10557"/>
      <c r="X10557"/>
      <c r="Y10557"/>
      <c r="Z10557"/>
      <c r="AA10557"/>
      <c r="AB10557"/>
      <c r="AC10557"/>
      <c r="AD10557"/>
      <c r="AE10557"/>
      <c r="AF10557"/>
      <c r="AG10557"/>
      <c r="AH10557"/>
      <c r="AI10557"/>
      <c r="AJ10557"/>
      <c r="AK10557"/>
      <c r="AL10557"/>
      <c r="AM10557"/>
      <c r="AN10557"/>
      <c r="AO10557"/>
      <c r="AP10557"/>
      <c r="AQ10557"/>
      <c r="AR10557"/>
      <c r="AS10557"/>
      <c r="AT10557"/>
      <c r="AU10557"/>
    </row>
    <row r="10558" spans="1:47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  <c r="AH10558"/>
      <c r="AI10558"/>
      <c r="AJ10558"/>
      <c r="AK10558"/>
      <c r="AL10558"/>
      <c r="AM10558"/>
      <c r="AN10558"/>
      <c r="AO10558"/>
      <c r="AP10558"/>
      <c r="AQ10558"/>
      <c r="AR10558"/>
      <c r="AS10558"/>
      <c r="AT10558"/>
      <c r="AU10558"/>
    </row>
    <row r="10559" spans="1:47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  <c r="AH10559"/>
      <c r="AI10559"/>
      <c r="AJ10559"/>
      <c r="AK10559"/>
      <c r="AL10559"/>
      <c r="AM10559"/>
      <c r="AN10559"/>
      <c r="AO10559"/>
      <c r="AP10559"/>
      <c r="AQ10559"/>
      <c r="AR10559"/>
      <c r="AS10559"/>
      <c r="AT10559"/>
      <c r="AU10559"/>
    </row>
    <row r="10560" spans="1:47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  <c r="AH10560"/>
      <c r="AI10560"/>
      <c r="AJ10560"/>
      <c r="AK10560"/>
      <c r="AL10560"/>
      <c r="AM10560"/>
      <c r="AN10560"/>
      <c r="AO10560"/>
      <c r="AP10560"/>
      <c r="AQ10560"/>
      <c r="AR10560"/>
      <c r="AS10560"/>
      <c r="AT10560"/>
      <c r="AU10560"/>
    </row>
    <row r="10561" spans="1:47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  <c r="AH10561"/>
      <c r="AI10561"/>
      <c r="AJ10561"/>
      <c r="AK10561"/>
      <c r="AL10561"/>
      <c r="AM10561"/>
      <c r="AN10561"/>
      <c r="AO10561"/>
      <c r="AP10561"/>
      <c r="AQ10561"/>
      <c r="AR10561"/>
      <c r="AS10561"/>
      <c r="AT10561"/>
      <c r="AU10561"/>
    </row>
    <row r="10562" spans="1:47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  <c r="AH10562"/>
      <c r="AI10562"/>
      <c r="AJ10562"/>
      <c r="AK10562"/>
      <c r="AL10562"/>
      <c r="AM10562"/>
      <c r="AN10562"/>
      <c r="AO10562"/>
      <c r="AP10562"/>
      <c r="AQ10562"/>
      <c r="AR10562"/>
      <c r="AS10562"/>
      <c r="AT10562"/>
      <c r="AU10562"/>
    </row>
    <row r="10563" spans="1:47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  <c r="AH10563"/>
      <c r="AI10563"/>
      <c r="AJ10563"/>
      <c r="AK10563"/>
      <c r="AL10563"/>
      <c r="AM10563"/>
      <c r="AN10563"/>
      <c r="AO10563"/>
      <c r="AP10563"/>
      <c r="AQ10563"/>
      <c r="AR10563"/>
      <c r="AS10563"/>
      <c r="AT10563"/>
      <c r="AU10563"/>
    </row>
    <row r="10564" spans="1:47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  <c r="AH10564"/>
      <c r="AI10564"/>
      <c r="AJ10564"/>
      <c r="AK10564"/>
      <c r="AL10564"/>
      <c r="AM10564"/>
      <c r="AN10564"/>
      <c r="AO10564"/>
      <c r="AP10564"/>
      <c r="AQ10564"/>
      <c r="AR10564"/>
      <c r="AS10564"/>
      <c r="AT10564"/>
      <c r="AU10564"/>
    </row>
    <row r="10565" spans="1:47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  <c r="AH10565"/>
      <c r="AI10565"/>
      <c r="AJ10565"/>
      <c r="AK10565"/>
      <c r="AL10565"/>
      <c r="AM10565"/>
      <c r="AN10565"/>
      <c r="AO10565"/>
      <c r="AP10565"/>
      <c r="AQ10565"/>
      <c r="AR10565"/>
      <c r="AS10565"/>
      <c r="AT10565"/>
      <c r="AU10565"/>
    </row>
    <row r="10566" spans="1:47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  <c r="AH10566"/>
      <c r="AI10566"/>
      <c r="AJ10566"/>
      <c r="AK10566"/>
      <c r="AL10566"/>
      <c r="AM10566"/>
      <c r="AN10566"/>
      <c r="AO10566"/>
      <c r="AP10566"/>
      <c r="AQ10566"/>
      <c r="AR10566"/>
      <c r="AS10566"/>
      <c r="AT10566"/>
      <c r="AU10566"/>
    </row>
    <row r="10567" spans="1:47">
      <c r="A10567"/>
      <c r="B10567"/>
      <c r="C10567"/>
      <c r="D10567"/>
      <c r="E10567"/>
      <c r="F10567"/>
      <c r="G10567"/>
      <c r="H10567"/>
      <c r="I10567"/>
      <c r="J10567"/>
      <c r="K10567"/>
      <c r="L10567"/>
      <c r="M10567"/>
      <c r="N10567"/>
      <c r="O10567"/>
      <c r="P10567"/>
      <c r="Q10567"/>
      <c r="R10567"/>
      <c r="S10567"/>
      <c r="T10567"/>
      <c r="U10567"/>
      <c r="V10567"/>
      <c r="W10567"/>
      <c r="X10567"/>
      <c r="Y10567"/>
      <c r="Z10567"/>
      <c r="AA10567"/>
      <c r="AB10567"/>
      <c r="AC10567"/>
      <c r="AD10567"/>
      <c r="AE10567"/>
      <c r="AF10567"/>
      <c r="AG10567"/>
      <c r="AH10567"/>
      <c r="AI10567"/>
      <c r="AJ10567"/>
      <c r="AK10567"/>
      <c r="AL10567"/>
      <c r="AM10567"/>
      <c r="AN10567"/>
      <c r="AO10567"/>
      <c r="AP10567"/>
      <c r="AQ10567"/>
      <c r="AR10567"/>
      <c r="AS10567"/>
      <c r="AT10567"/>
      <c r="AU10567"/>
    </row>
    <row r="10568" spans="1:47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  <c r="AH10568"/>
      <c r="AI10568"/>
      <c r="AJ10568"/>
      <c r="AK10568"/>
      <c r="AL10568"/>
      <c r="AM10568"/>
      <c r="AN10568"/>
      <c r="AO10568"/>
      <c r="AP10568"/>
      <c r="AQ10568"/>
      <c r="AR10568"/>
      <c r="AS10568"/>
      <c r="AT10568"/>
      <c r="AU10568"/>
    </row>
    <row r="10569" spans="1:47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  <c r="AH10569"/>
      <c r="AI10569"/>
      <c r="AJ10569"/>
      <c r="AK10569"/>
      <c r="AL10569"/>
      <c r="AM10569"/>
      <c r="AN10569"/>
      <c r="AO10569"/>
      <c r="AP10569"/>
      <c r="AQ10569"/>
      <c r="AR10569"/>
      <c r="AS10569"/>
      <c r="AT10569"/>
      <c r="AU10569"/>
    </row>
    <row r="10570" spans="1:47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  <c r="AH10570"/>
      <c r="AI10570"/>
      <c r="AJ10570"/>
      <c r="AK10570"/>
      <c r="AL10570"/>
      <c r="AM10570"/>
      <c r="AN10570"/>
      <c r="AO10570"/>
      <c r="AP10570"/>
      <c r="AQ10570"/>
      <c r="AR10570"/>
      <c r="AS10570"/>
      <c r="AT10570"/>
      <c r="AU10570"/>
    </row>
    <row r="10571" spans="1:47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  <c r="AH10571"/>
      <c r="AI10571"/>
      <c r="AJ10571"/>
      <c r="AK10571"/>
      <c r="AL10571"/>
      <c r="AM10571"/>
      <c r="AN10571"/>
      <c r="AO10571"/>
      <c r="AP10571"/>
      <c r="AQ10571"/>
      <c r="AR10571"/>
      <c r="AS10571"/>
      <c r="AT10571"/>
      <c r="AU10571"/>
    </row>
    <row r="10572" spans="1:47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  <c r="AH10572"/>
      <c r="AI10572"/>
      <c r="AJ10572"/>
      <c r="AK10572"/>
      <c r="AL10572"/>
      <c r="AM10572"/>
      <c r="AN10572"/>
      <c r="AO10572"/>
      <c r="AP10572"/>
      <c r="AQ10572"/>
      <c r="AR10572"/>
      <c r="AS10572"/>
      <c r="AT10572"/>
      <c r="AU10572"/>
    </row>
    <row r="10573" spans="1:47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  <c r="AH10573"/>
      <c r="AI10573"/>
      <c r="AJ10573"/>
      <c r="AK10573"/>
      <c r="AL10573"/>
      <c r="AM10573"/>
      <c r="AN10573"/>
      <c r="AO10573"/>
      <c r="AP10573"/>
      <c r="AQ10573"/>
      <c r="AR10573"/>
      <c r="AS10573"/>
      <c r="AT10573"/>
      <c r="AU10573"/>
    </row>
    <row r="10574" spans="1:47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  <c r="AH10574"/>
      <c r="AI10574"/>
      <c r="AJ10574"/>
      <c r="AK10574"/>
      <c r="AL10574"/>
      <c r="AM10574"/>
      <c r="AN10574"/>
      <c r="AO10574"/>
      <c r="AP10574"/>
      <c r="AQ10574"/>
      <c r="AR10574"/>
      <c r="AS10574"/>
      <c r="AT10574"/>
      <c r="AU10574"/>
    </row>
    <row r="10575" spans="1:47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  <c r="AH10575"/>
      <c r="AI10575"/>
      <c r="AJ10575"/>
      <c r="AK10575"/>
      <c r="AL10575"/>
      <c r="AM10575"/>
      <c r="AN10575"/>
      <c r="AO10575"/>
      <c r="AP10575"/>
      <c r="AQ10575"/>
      <c r="AR10575"/>
      <c r="AS10575"/>
      <c r="AT10575"/>
      <c r="AU10575"/>
    </row>
    <row r="10576" spans="1:47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  <c r="AH10576"/>
      <c r="AI10576"/>
      <c r="AJ10576"/>
      <c r="AK10576"/>
      <c r="AL10576"/>
      <c r="AM10576"/>
      <c r="AN10576"/>
      <c r="AO10576"/>
      <c r="AP10576"/>
      <c r="AQ10576"/>
      <c r="AR10576"/>
      <c r="AS10576"/>
      <c r="AT10576"/>
      <c r="AU10576"/>
    </row>
    <row r="10577" spans="1:47">
      <c r="A10577"/>
      <c r="B10577"/>
      <c r="C10577"/>
      <c r="D10577"/>
      <c r="E10577"/>
      <c r="F10577"/>
      <c r="G10577"/>
      <c r="H10577"/>
      <c r="I10577"/>
      <c r="J10577"/>
      <c r="K10577"/>
      <c r="L10577"/>
      <c r="M10577"/>
      <c r="N10577"/>
      <c r="O10577"/>
      <c r="P10577"/>
      <c r="Q10577"/>
      <c r="R10577"/>
      <c r="S10577"/>
      <c r="T10577"/>
      <c r="U10577"/>
      <c r="V10577"/>
      <c r="W10577"/>
      <c r="X10577"/>
      <c r="Y10577"/>
      <c r="Z10577"/>
      <c r="AA10577"/>
      <c r="AB10577"/>
      <c r="AC10577"/>
      <c r="AD10577"/>
      <c r="AE10577"/>
      <c r="AF10577"/>
      <c r="AG10577"/>
      <c r="AH10577"/>
      <c r="AI10577"/>
      <c r="AJ10577"/>
      <c r="AK10577"/>
      <c r="AL10577"/>
      <c r="AM10577"/>
      <c r="AN10577"/>
      <c r="AO10577"/>
      <c r="AP10577"/>
      <c r="AQ10577"/>
      <c r="AR10577"/>
      <c r="AS10577"/>
      <c r="AT10577"/>
      <c r="AU10577"/>
    </row>
    <row r="10578" spans="1:47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  <c r="AH10578"/>
      <c r="AI10578"/>
      <c r="AJ10578"/>
      <c r="AK10578"/>
      <c r="AL10578"/>
      <c r="AM10578"/>
      <c r="AN10578"/>
      <c r="AO10578"/>
      <c r="AP10578"/>
      <c r="AQ10578"/>
      <c r="AR10578"/>
      <c r="AS10578"/>
      <c r="AT10578"/>
      <c r="AU10578"/>
    </row>
    <row r="10579" spans="1:47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  <c r="AH10579"/>
      <c r="AI10579"/>
      <c r="AJ10579"/>
      <c r="AK10579"/>
      <c r="AL10579"/>
      <c r="AM10579"/>
      <c r="AN10579"/>
      <c r="AO10579"/>
      <c r="AP10579"/>
      <c r="AQ10579"/>
      <c r="AR10579"/>
      <c r="AS10579"/>
      <c r="AT10579"/>
      <c r="AU10579"/>
    </row>
    <row r="10580" spans="1:47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  <c r="AH10580"/>
      <c r="AI10580"/>
      <c r="AJ10580"/>
      <c r="AK10580"/>
      <c r="AL10580"/>
      <c r="AM10580"/>
      <c r="AN10580"/>
      <c r="AO10580"/>
      <c r="AP10580"/>
      <c r="AQ10580"/>
      <c r="AR10580"/>
      <c r="AS10580"/>
      <c r="AT10580"/>
      <c r="AU10580"/>
    </row>
    <row r="10581" spans="1:47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  <c r="AH10581"/>
      <c r="AI10581"/>
      <c r="AJ10581"/>
      <c r="AK10581"/>
      <c r="AL10581"/>
      <c r="AM10581"/>
      <c r="AN10581"/>
      <c r="AO10581"/>
      <c r="AP10581"/>
      <c r="AQ10581"/>
      <c r="AR10581"/>
      <c r="AS10581"/>
      <c r="AT10581"/>
      <c r="AU10581"/>
    </row>
    <row r="10582" spans="1:47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  <c r="AH10582"/>
      <c r="AI10582"/>
      <c r="AJ10582"/>
      <c r="AK10582"/>
      <c r="AL10582"/>
      <c r="AM10582"/>
      <c r="AN10582"/>
      <c r="AO10582"/>
      <c r="AP10582"/>
      <c r="AQ10582"/>
      <c r="AR10582"/>
      <c r="AS10582"/>
      <c r="AT10582"/>
      <c r="AU10582"/>
    </row>
    <row r="10583" spans="1:47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  <c r="AH10583"/>
      <c r="AI10583"/>
      <c r="AJ10583"/>
      <c r="AK10583"/>
      <c r="AL10583"/>
      <c r="AM10583"/>
      <c r="AN10583"/>
      <c r="AO10583"/>
      <c r="AP10583"/>
      <c r="AQ10583"/>
      <c r="AR10583"/>
      <c r="AS10583"/>
      <c r="AT10583"/>
      <c r="AU10583"/>
    </row>
    <row r="10584" spans="1:47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  <c r="AH10584"/>
      <c r="AI10584"/>
      <c r="AJ10584"/>
      <c r="AK10584"/>
      <c r="AL10584"/>
      <c r="AM10584"/>
      <c r="AN10584"/>
      <c r="AO10584"/>
      <c r="AP10584"/>
      <c r="AQ10584"/>
      <c r="AR10584"/>
      <c r="AS10584"/>
      <c r="AT10584"/>
      <c r="AU10584"/>
    </row>
    <row r="10585" spans="1:47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  <c r="AH10585"/>
      <c r="AI10585"/>
      <c r="AJ10585"/>
      <c r="AK10585"/>
      <c r="AL10585"/>
      <c r="AM10585"/>
      <c r="AN10585"/>
      <c r="AO10585"/>
      <c r="AP10585"/>
      <c r="AQ10585"/>
      <c r="AR10585"/>
      <c r="AS10585"/>
      <c r="AT10585"/>
      <c r="AU10585"/>
    </row>
    <row r="10586" spans="1:47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  <c r="AH10586"/>
      <c r="AI10586"/>
      <c r="AJ10586"/>
      <c r="AK10586"/>
      <c r="AL10586"/>
      <c r="AM10586"/>
      <c r="AN10586"/>
      <c r="AO10586"/>
      <c r="AP10586"/>
      <c r="AQ10586"/>
      <c r="AR10586"/>
      <c r="AS10586"/>
      <c r="AT10586"/>
      <c r="AU10586"/>
    </row>
    <row r="10587" spans="1:47">
      <c r="A10587"/>
      <c r="B10587"/>
      <c r="C10587"/>
      <c r="D10587"/>
      <c r="E10587"/>
      <c r="F10587"/>
      <c r="G10587"/>
      <c r="H10587"/>
      <c r="I10587"/>
      <c r="J10587"/>
      <c r="K10587"/>
      <c r="L10587"/>
      <c r="M10587"/>
      <c r="N10587"/>
      <c r="O10587"/>
      <c r="P10587"/>
      <c r="Q10587"/>
      <c r="R10587"/>
      <c r="S10587"/>
      <c r="T10587"/>
      <c r="U10587"/>
      <c r="V10587"/>
      <c r="W10587"/>
      <c r="X10587"/>
      <c r="Y10587"/>
      <c r="Z10587"/>
      <c r="AA10587"/>
      <c r="AB10587"/>
      <c r="AC10587"/>
      <c r="AD10587"/>
      <c r="AE10587"/>
      <c r="AF10587"/>
      <c r="AG10587"/>
      <c r="AH10587"/>
      <c r="AI10587"/>
      <c r="AJ10587"/>
      <c r="AK10587"/>
      <c r="AL10587"/>
      <c r="AM10587"/>
      <c r="AN10587"/>
      <c r="AO10587"/>
      <c r="AP10587"/>
      <c r="AQ10587"/>
      <c r="AR10587"/>
      <c r="AS10587"/>
      <c r="AT10587"/>
      <c r="AU10587"/>
    </row>
    <row r="10588" spans="1:47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  <c r="AH10588"/>
      <c r="AI10588"/>
      <c r="AJ10588"/>
      <c r="AK10588"/>
      <c r="AL10588"/>
      <c r="AM10588"/>
      <c r="AN10588"/>
      <c r="AO10588"/>
      <c r="AP10588"/>
      <c r="AQ10588"/>
      <c r="AR10588"/>
      <c r="AS10588"/>
      <c r="AT10588"/>
      <c r="AU10588"/>
    </row>
    <row r="10589" spans="1:47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  <c r="AH10589"/>
      <c r="AI10589"/>
      <c r="AJ10589"/>
      <c r="AK10589"/>
      <c r="AL10589"/>
      <c r="AM10589"/>
      <c r="AN10589"/>
      <c r="AO10589"/>
      <c r="AP10589"/>
      <c r="AQ10589"/>
      <c r="AR10589"/>
      <c r="AS10589"/>
      <c r="AT10589"/>
      <c r="AU10589"/>
    </row>
    <row r="10590" spans="1:47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  <c r="AH10590"/>
      <c r="AI10590"/>
      <c r="AJ10590"/>
      <c r="AK10590"/>
      <c r="AL10590"/>
      <c r="AM10590"/>
      <c r="AN10590"/>
      <c r="AO10590"/>
      <c r="AP10590"/>
      <c r="AQ10590"/>
      <c r="AR10590"/>
      <c r="AS10590"/>
      <c r="AT10590"/>
      <c r="AU10590"/>
    </row>
    <row r="10591" spans="1:47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  <c r="AH10591"/>
      <c r="AI10591"/>
      <c r="AJ10591"/>
      <c r="AK10591"/>
      <c r="AL10591"/>
      <c r="AM10591"/>
      <c r="AN10591"/>
      <c r="AO10591"/>
      <c r="AP10591"/>
      <c r="AQ10591"/>
      <c r="AR10591"/>
      <c r="AS10591"/>
      <c r="AT10591"/>
      <c r="AU10591"/>
    </row>
    <row r="10592" spans="1:47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  <c r="AH10592"/>
      <c r="AI10592"/>
      <c r="AJ10592"/>
      <c r="AK10592"/>
      <c r="AL10592"/>
      <c r="AM10592"/>
      <c r="AN10592"/>
      <c r="AO10592"/>
      <c r="AP10592"/>
      <c r="AQ10592"/>
      <c r="AR10592"/>
      <c r="AS10592"/>
      <c r="AT10592"/>
      <c r="AU10592"/>
    </row>
    <row r="10593" spans="1:47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  <c r="AH10593"/>
      <c r="AI10593"/>
      <c r="AJ10593"/>
      <c r="AK10593"/>
      <c r="AL10593"/>
      <c r="AM10593"/>
      <c r="AN10593"/>
      <c r="AO10593"/>
      <c r="AP10593"/>
      <c r="AQ10593"/>
      <c r="AR10593"/>
      <c r="AS10593"/>
      <c r="AT10593"/>
      <c r="AU10593"/>
    </row>
    <row r="10594" spans="1:47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  <c r="AH10594"/>
      <c r="AI10594"/>
      <c r="AJ10594"/>
      <c r="AK10594"/>
      <c r="AL10594"/>
      <c r="AM10594"/>
      <c r="AN10594"/>
      <c r="AO10594"/>
      <c r="AP10594"/>
      <c r="AQ10594"/>
      <c r="AR10594"/>
      <c r="AS10594"/>
      <c r="AT10594"/>
      <c r="AU10594"/>
    </row>
    <row r="10595" spans="1:47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  <c r="AH10595"/>
      <c r="AI10595"/>
      <c r="AJ10595"/>
      <c r="AK10595"/>
      <c r="AL10595"/>
      <c r="AM10595"/>
      <c r="AN10595"/>
      <c r="AO10595"/>
      <c r="AP10595"/>
      <c r="AQ10595"/>
      <c r="AR10595"/>
      <c r="AS10595"/>
      <c r="AT10595"/>
      <c r="AU10595"/>
    </row>
    <row r="10596" spans="1:47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  <c r="AH10596"/>
      <c r="AI10596"/>
      <c r="AJ10596"/>
      <c r="AK10596"/>
      <c r="AL10596"/>
      <c r="AM10596"/>
      <c r="AN10596"/>
      <c r="AO10596"/>
      <c r="AP10596"/>
      <c r="AQ10596"/>
      <c r="AR10596"/>
      <c r="AS10596"/>
      <c r="AT10596"/>
      <c r="AU10596"/>
    </row>
    <row r="10597" spans="1:47">
      <c r="A10597"/>
      <c r="B10597"/>
      <c r="C10597"/>
      <c r="D10597"/>
      <c r="E10597"/>
      <c r="F10597"/>
      <c r="G10597"/>
      <c r="H10597"/>
      <c r="I10597"/>
      <c r="J10597"/>
      <c r="K10597"/>
      <c r="L10597"/>
      <c r="M10597"/>
      <c r="N10597"/>
      <c r="O10597"/>
      <c r="P10597"/>
      <c r="Q10597"/>
      <c r="R10597"/>
      <c r="S10597"/>
      <c r="T10597"/>
      <c r="U10597"/>
      <c r="V10597"/>
      <c r="W10597"/>
      <c r="X10597"/>
      <c r="Y10597"/>
      <c r="Z10597"/>
      <c r="AA10597"/>
      <c r="AB10597"/>
      <c r="AC10597"/>
      <c r="AD10597"/>
      <c r="AE10597"/>
      <c r="AF10597"/>
      <c r="AG10597"/>
      <c r="AH10597"/>
      <c r="AI10597"/>
      <c r="AJ10597"/>
      <c r="AK10597"/>
      <c r="AL10597"/>
      <c r="AM10597"/>
      <c r="AN10597"/>
      <c r="AO10597"/>
      <c r="AP10597"/>
      <c r="AQ10597"/>
      <c r="AR10597"/>
      <c r="AS10597"/>
      <c r="AT10597"/>
      <c r="AU10597"/>
    </row>
    <row r="10598" spans="1:47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  <c r="AH10598"/>
      <c r="AI10598"/>
      <c r="AJ10598"/>
      <c r="AK10598"/>
      <c r="AL10598"/>
      <c r="AM10598"/>
      <c r="AN10598"/>
      <c r="AO10598"/>
      <c r="AP10598"/>
      <c r="AQ10598"/>
      <c r="AR10598"/>
      <c r="AS10598"/>
      <c r="AT10598"/>
      <c r="AU10598"/>
    </row>
    <row r="10599" spans="1:47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  <c r="AH10599"/>
      <c r="AI10599"/>
      <c r="AJ10599"/>
      <c r="AK10599"/>
      <c r="AL10599"/>
      <c r="AM10599"/>
      <c r="AN10599"/>
      <c r="AO10599"/>
      <c r="AP10599"/>
      <c r="AQ10599"/>
      <c r="AR10599"/>
      <c r="AS10599"/>
      <c r="AT10599"/>
      <c r="AU10599"/>
    </row>
    <row r="10600" spans="1:47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  <c r="AH10600"/>
      <c r="AI10600"/>
      <c r="AJ10600"/>
      <c r="AK10600"/>
      <c r="AL10600"/>
      <c r="AM10600"/>
      <c r="AN10600"/>
      <c r="AO10600"/>
      <c r="AP10600"/>
      <c r="AQ10600"/>
      <c r="AR10600"/>
      <c r="AS10600"/>
      <c r="AT10600"/>
      <c r="AU10600"/>
    </row>
    <row r="10601" spans="1:47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  <c r="AH10601"/>
      <c r="AI10601"/>
      <c r="AJ10601"/>
      <c r="AK10601"/>
      <c r="AL10601"/>
      <c r="AM10601"/>
      <c r="AN10601"/>
      <c r="AO10601"/>
      <c r="AP10601"/>
      <c r="AQ10601"/>
      <c r="AR10601"/>
      <c r="AS10601"/>
      <c r="AT10601"/>
      <c r="AU10601"/>
    </row>
    <row r="10602" spans="1:47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  <c r="AH10602"/>
      <c r="AI10602"/>
      <c r="AJ10602"/>
      <c r="AK10602"/>
      <c r="AL10602"/>
      <c r="AM10602"/>
      <c r="AN10602"/>
      <c r="AO10602"/>
      <c r="AP10602"/>
      <c r="AQ10602"/>
      <c r="AR10602"/>
      <c r="AS10602"/>
      <c r="AT10602"/>
      <c r="AU10602"/>
    </row>
    <row r="10603" spans="1:47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  <c r="AH10603"/>
      <c r="AI10603"/>
      <c r="AJ10603"/>
      <c r="AK10603"/>
      <c r="AL10603"/>
      <c r="AM10603"/>
      <c r="AN10603"/>
      <c r="AO10603"/>
      <c r="AP10603"/>
      <c r="AQ10603"/>
      <c r="AR10603"/>
      <c r="AS10603"/>
      <c r="AT10603"/>
      <c r="AU10603"/>
    </row>
    <row r="10604" spans="1:47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  <c r="AH10604"/>
      <c r="AI10604"/>
      <c r="AJ10604"/>
      <c r="AK10604"/>
      <c r="AL10604"/>
      <c r="AM10604"/>
      <c r="AN10604"/>
      <c r="AO10604"/>
      <c r="AP10604"/>
      <c r="AQ10604"/>
      <c r="AR10604"/>
      <c r="AS10604"/>
      <c r="AT10604"/>
      <c r="AU10604"/>
    </row>
    <row r="10605" spans="1:47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  <c r="AH10605"/>
      <c r="AI10605"/>
      <c r="AJ10605"/>
      <c r="AK10605"/>
      <c r="AL10605"/>
      <c r="AM10605"/>
      <c r="AN10605"/>
      <c r="AO10605"/>
      <c r="AP10605"/>
      <c r="AQ10605"/>
      <c r="AR10605"/>
      <c r="AS10605"/>
      <c r="AT10605"/>
      <c r="AU10605"/>
    </row>
    <row r="10606" spans="1:47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  <c r="AH10606"/>
      <c r="AI10606"/>
      <c r="AJ10606"/>
      <c r="AK10606"/>
      <c r="AL10606"/>
      <c r="AM10606"/>
      <c r="AN10606"/>
      <c r="AO10606"/>
      <c r="AP10606"/>
      <c r="AQ10606"/>
      <c r="AR10606"/>
      <c r="AS10606"/>
      <c r="AT10606"/>
      <c r="AU10606"/>
    </row>
    <row r="10607" spans="1:47">
      <c r="A10607"/>
      <c r="B10607"/>
      <c r="C10607"/>
      <c r="D10607"/>
      <c r="E10607"/>
      <c r="F10607"/>
      <c r="G10607"/>
      <c r="H10607"/>
      <c r="I10607"/>
      <c r="J10607"/>
      <c r="K10607"/>
      <c r="L10607"/>
      <c r="M10607"/>
      <c r="N10607"/>
      <c r="O10607"/>
      <c r="P10607"/>
      <c r="Q10607"/>
      <c r="R10607"/>
      <c r="S10607"/>
      <c r="T10607"/>
      <c r="U10607"/>
      <c r="V10607"/>
      <c r="W10607"/>
      <c r="X10607"/>
      <c r="Y10607"/>
      <c r="Z10607"/>
      <c r="AA10607"/>
      <c r="AB10607"/>
      <c r="AC10607"/>
      <c r="AD10607"/>
      <c r="AE10607"/>
      <c r="AF10607"/>
      <c r="AG10607"/>
      <c r="AH10607"/>
      <c r="AI10607"/>
      <c r="AJ10607"/>
      <c r="AK10607"/>
      <c r="AL10607"/>
      <c r="AM10607"/>
      <c r="AN10607"/>
      <c r="AO10607"/>
      <c r="AP10607"/>
      <c r="AQ10607"/>
      <c r="AR10607"/>
      <c r="AS10607"/>
      <c r="AT10607"/>
      <c r="AU10607"/>
    </row>
    <row r="10608" spans="1:47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  <c r="AH10608"/>
      <c r="AI10608"/>
      <c r="AJ10608"/>
      <c r="AK10608"/>
      <c r="AL10608"/>
      <c r="AM10608"/>
      <c r="AN10608"/>
      <c r="AO10608"/>
      <c r="AP10608"/>
      <c r="AQ10608"/>
      <c r="AR10608"/>
      <c r="AS10608"/>
      <c r="AT10608"/>
      <c r="AU10608"/>
    </row>
    <row r="10609" spans="1:47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  <c r="AH10609"/>
      <c r="AI10609"/>
      <c r="AJ10609"/>
      <c r="AK10609"/>
      <c r="AL10609"/>
      <c r="AM10609"/>
      <c r="AN10609"/>
      <c r="AO10609"/>
      <c r="AP10609"/>
      <c r="AQ10609"/>
      <c r="AR10609"/>
      <c r="AS10609"/>
      <c r="AT10609"/>
      <c r="AU10609"/>
    </row>
    <row r="10610" spans="1:47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  <c r="AH10610"/>
      <c r="AI10610"/>
      <c r="AJ10610"/>
      <c r="AK10610"/>
      <c r="AL10610"/>
      <c r="AM10610"/>
      <c r="AN10610"/>
      <c r="AO10610"/>
      <c r="AP10610"/>
      <c r="AQ10610"/>
      <c r="AR10610"/>
      <c r="AS10610"/>
      <c r="AT10610"/>
      <c r="AU10610"/>
    </row>
    <row r="10611" spans="1:47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  <c r="AH10611"/>
      <c r="AI10611"/>
      <c r="AJ10611"/>
      <c r="AK10611"/>
      <c r="AL10611"/>
      <c r="AM10611"/>
      <c r="AN10611"/>
      <c r="AO10611"/>
      <c r="AP10611"/>
      <c r="AQ10611"/>
      <c r="AR10611"/>
      <c r="AS10611"/>
      <c r="AT10611"/>
      <c r="AU10611"/>
    </row>
    <row r="10612" spans="1:47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  <c r="AH10612"/>
      <c r="AI10612"/>
      <c r="AJ10612"/>
      <c r="AK10612"/>
      <c r="AL10612"/>
      <c r="AM10612"/>
      <c r="AN10612"/>
      <c r="AO10612"/>
      <c r="AP10612"/>
      <c r="AQ10612"/>
      <c r="AR10612"/>
      <c r="AS10612"/>
      <c r="AT10612"/>
      <c r="AU10612"/>
    </row>
    <row r="10613" spans="1:47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  <c r="AH10613"/>
      <c r="AI10613"/>
      <c r="AJ10613"/>
      <c r="AK10613"/>
      <c r="AL10613"/>
      <c r="AM10613"/>
      <c r="AN10613"/>
      <c r="AO10613"/>
      <c r="AP10613"/>
      <c r="AQ10613"/>
      <c r="AR10613"/>
      <c r="AS10613"/>
      <c r="AT10613"/>
      <c r="AU10613"/>
    </row>
    <row r="10614" spans="1:47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  <c r="AH10614"/>
      <c r="AI10614"/>
      <c r="AJ10614"/>
      <c r="AK10614"/>
      <c r="AL10614"/>
      <c r="AM10614"/>
      <c r="AN10614"/>
      <c r="AO10614"/>
      <c r="AP10614"/>
      <c r="AQ10614"/>
      <c r="AR10614"/>
      <c r="AS10614"/>
      <c r="AT10614"/>
      <c r="AU10614"/>
    </row>
    <row r="10615" spans="1:47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  <c r="AH10615"/>
      <c r="AI10615"/>
      <c r="AJ10615"/>
      <c r="AK10615"/>
      <c r="AL10615"/>
      <c r="AM10615"/>
      <c r="AN10615"/>
      <c r="AO10615"/>
      <c r="AP10615"/>
      <c r="AQ10615"/>
      <c r="AR10615"/>
      <c r="AS10615"/>
      <c r="AT10615"/>
      <c r="AU10615"/>
    </row>
    <row r="10616" spans="1:47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  <c r="AH10616"/>
      <c r="AI10616"/>
      <c r="AJ10616"/>
      <c r="AK10616"/>
      <c r="AL10616"/>
      <c r="AM10616"/>
      <c r="AN10616"/>
      <c r="AO10616"/>
      <c r="AP10616"/>
      <c r="AQ10616"/>
      <c r="AR10616"/>
      <c r="AS10616"/>
      <c r="AT10616"/>
      <c r="AU10616"/>
    </row>
    <row r="10617" spans="1:47">
      <c r="A10617"/>
      <c r="B10617"/>
      <c r="C10617"/>
      <c r="D10617"/>
      <c r="E10617"/>
      <c r="F10617"/>
      <c r="G10617"/>
      <c r="H10617"/>
      <c r="I10617"/>
      <c r="J10617"/>
      <c r="K10617"/>
      <c r="L10617"/>
      <c r="M10617"/>
      <c r="N10617"/>
      <c r="O10617"/>
      <c r="P10617"/>
      <c r="Q10617"/>
      <c r="R10617"/>
      <c r="S10617"/>
      <c r="T10617"/>
      <c r="U10617"/>
      <c r="V10617"/>
      <c r="W10617"/>
      <c r="X10617"/>
      <c r="Y10617"/>
      <c r="Z10617"/>
      <c r="AA10617"/>
      <c r="AB10617"/>
      <c r="AC10617"/>
      <c r="AD10617"/>
      <c r="AE10617"/>
      <c r="AF10617"/>
      <c r="AG10617"/>
      <c r="AH10617"/>
      <c r="AI10617"/>
      <c r="AJ10617"/>
      <c r="AK10617"/>
      <c r="AL10617"/>
      <c r="AM10617"/>
      <c r="AN10617"/>
      <c r="AO10617"/>
      <c r="AP10617"/>
      <c r="AQ10617"/>
      <c r="AR10617"/>
      <c r="AS10617"/>
      <c r="AT10617"/>
      <c r="AU10617"/>
    </row>
    <row r="10618" spans="1:47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  <c r="AH10618"/>
      <c r="AI10618"/>
      <c r="AJ10618"/>
      <c r="AK10618"/>
      <c r="AL10618"/>
      <c r="AM10618"/>
      <c r="AN10618"/>
      <c r="AO10618"/>
      <c r="AP10618"/>
      <c r="AQ10618"/>
      <c r="AR10618"/>
      <c r="AS10618"/>
      <c r="AT10618"/>
      <c r="AU10618"/>
    </row>
    <row r="10619" spans="1:47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  <c r="AH10619"/>
      <c r="AI10619"/>
      <c r="AJ10619"/>
      <c r="AK10619"/>
      <c r="AL10619"/>
      <c r="AM10619"/>
      <c r="AN10619"/>
      <c r="AO10619"/>
      <c r="AP10619"/>
      <c r="AQ10619"/>
      <c r="AR10619"/>
      <c r="AS10619"/>
      <c r="AT10619"/>
      <c r="AU10619"/>
    </row>
    <row r="10620" spans="1:47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  <c r="AH10620"/>
      <c r="AI10620"/>
      <c r="AJ10620"/>
      <c r="AK10620"/>
      <c r="AL10620"/>
      <c r="AM10620"/>
      <c r="AN10620"/>
      <c r="AO10620"/>
      <c r="AP10620"/>
      <c r="AQ10620"/>
      <c r="AR10620"/>
      <c r="AS10620"/>
      <c r="AT10620"/>
      <c r="AU10620"/>
    </row>
    <row r="10621" spans="1:47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  <c r="AH10621"/>
      <c r="AI10621"/>
      <c r="AJ10621"/>
      <c r="AK10621"/>
      <c r="AL10621"/>
      <c r="AM10621"/>
      <c r="AN10621"/>
      <c r="AO10621"/>
      <c r="AP10621"/>
      <c r="AQ10621"/>
      <c r="AR10621"/>
      <c r="AS10621"/>
      <c r="AT10621"/>
      <c r="AU10621"/>
    </row>
    <row r="10622" spans="1:47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  <c r="AH10622"/>
      <c r="AI10622"/>
      <c r="AJ10622"/>
      <c r="AK10622"/>
      <c r="AL10622"/>
      <c r="AM10622"/>
      <c r="AN10622"/>
      <c r="AO10622"/>
      <c r="AP10622"/>
      <c r="AQ10622"/>
      <c r="AR10622"/>
      <c r="AS10622"/>
      <c r="AT10622"/>
      <c r="AU10622"/>
    </row>
    <row r="10623" spans="1:47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  <c r="AH10623"/>
      <c r="AI10623"/>
      <c r="AJ10623"/>
      <c r="AK10623"/>
      <c r="AL10623"/>
      <c r="AM10623"/>
      <c r="AN10623"/>
      <c r="AO10623"/>
      <c r="AP10623"/>
      <c r="AQ10623"/>
      <c r="AR10623"/>
      <c r="AS10623"/>
      <c r="AT10623"/>
      <c r="AU10623"/>
    </row>
    <row r="10624" spans="1:47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  <c r="AH10624"/>
      <c r="AI10624"/>
      <c r="AJ10624"/>
      <c r="AK10624"/>
      <c r="AL10624"/>
      <c r="AM10624"/>
      <c r="AN10624"/>
      <c r="AO10624"/>
      <c r="AP10624"/>
      <c r="AQ10624"/>
      <c r="AR10624"/>
      <c r="AS10624"/>
      <c r="AT10624"/>
      <c r="AU10624"/>
    </row>
    <row r="10625" spans="1:47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  <c r="AH10625"/>
      <c r="AI10625"/>
      <c r="AJ10625"/>
      <c r="AK10625"/>
      <c r="AL10625"/>
      <c r="AM10625"/>
      <c r="AN10625"/>
      <c r="AO10625"/>
      <c r="AP10625"/>
      <c r="AQ10625"/>
      <c r="AR10625"/>
      <c r="AS10625"/>
      <c r="AT10625"/>
      <c r="AU10625"/>
    </row>
    <row r="10626" spans="1:47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  <c r="AH10626"/>
      <c r="AI10626"/>
      <c r="AJ10626"/>
      <c r="AK10626"/>
      <c r="AL10626"/>
      <c r="AM10626"/>
      <c r="AN10626"/>
      <c r="AO10626"/>
      <c r="AP10626"/>
      <c r="AQ10626"/>
      <c r="AR10626"/>
      <c r="AS10626"/>
      <c r="AT10626"/>
      <c r="AU10626"/>
    </row>
    <row r="10627" spans="1:47">
      <c r="A10627"/>
      <c r="B10627"/>
      <c r="C10627"/>
      <c r="D10627"/>
      <c r="E10627"/>
      <c r="F10627"/>
      <c r="G10627"/>
      <c r="H10627"/>
      <c r="I10627"/>
      <c r="J10627"/>
      <c r="K10627"/>
      <c r="L10627"/>
      <c r="M10627"/>
      <c r="N10627"/>
      <c r="O10627"/>
      <c r="P10627"/>
      <c r="Q10627"/>
      <c r="R10627"/>
      <c r="S10627"/>
      <c r="T10627"/>
      <c r="U10627"/>
      <c r="V10627"/>
      <c r="W10627"/>
      <c r="X10627"/>
      <c r="Y10627"/>
      <c r="Z10627"/>
      <c r="AA10627"/>
      <c r="AB10627"/>
      <c r="AC10627"/>
      <c r="AD10627"/>
      <c r="AE10627"/>
      <c r="AF10627"/>
      <c r="AG10627"/>
      <c r="AH10627"/>
      <c r="AI10627"/>
      <c r="AJ10627"/>
      <c r="AK10627"/>
      <c r="AL10627"/>
      <c r="AM10627"/>
      <c r="AN10627"/>
      <c r="AO10627"/>
      <c r="AP10627"/>
      <c r="AQ10627"/>
      <c r="AR10627"/>
      <c r="AS10627"/>
      <c r="AT10627"/>
      <c r="AU10627"/>
    </row>
    <row r="10628" spans="1:47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  <c r="AH10628"/>
      <c r="AI10628"/>
      <c r="AJ10628"/>
      <c r="AK10628"/>
      <c r="AL10628"/>
      <c r="AM10628"/>
      <c r="AN10628"/>
      <c r="AO10628"/>
      <c r="AP10628"/>
      <c r="AQ10628"/>
      <c r="AR10628"/>
      <c r="AS10628"/>
      <c r="AT10628"/>
      <c r="AU10628"/>
    </row>
    <row r="10629" spans="1:47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  <c r="AH10629"/>
      <c r="AI10629"/>
      <c r="AJ10629"/>
      <c r="AK10629"/>
      <c r="AL10629"/>
      <c r="AM10629"/>
      <c r="AN10629"/>
      <c r="AO10629"/>
      <c r="AP10629"/>
      <c r="AQ10629"/>
      <c r="AR10629"/>
      <c r="AS10629"/>
      <c r="AT10629"/>
      <c r="AU10629"/>
    </row>
    <row r="10630" spans="1:47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  <c r="AH10630"/>
      <c r="AI10630"/>
      <c r="AJ10630"/>
      <c r="AK10630"/>
      <c r="AL10630"/>
      <c r="AM10630"/>
      <c r="AN10630"/>
      <c r="AO10630"/>
      <c r="AP10630"/>
      <c r="AQ10630"/>
      <c r="AR10630"/>
      <c r="AS10630"/>
      <c r="AT10630"/>
      <c r="AU10630"/>
    </row>
    <row r="10631" spans="1:47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  <c r="AH10631"/>
      <c r="AI10631"/>
      <c r="AJ10631"/>
      <c r="AK10631"/>
      <c r="AL10631"/>
      <c r="AM10631"/>
      <c r="AN10631"/>
      <c r="AO10631"/>
      <c r="AP10631"/>
      <c r="AQ10631"/>
      <c r="AR10631"/>
      <c r="AS10631"/>
      <c r="AT10631"/>
      <c r="AU10631"/>
    </row>
    <row r="10632" spans="1:47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  <c r="AH10632"/>
      <c r="AI10632"/>
      <c r="AJ10632"/>
      <c r="AK10632"/>
      <c r="AL10632"/>
      <c r="AM10632"/>
      <c r="AN10632"/>
      <c r="AO10632"/>
      <c r="AP10632"/>
      <c r="AQ10632"/>
      <c r="AR10632"/>
      <c r="AS10632"/>
      <c r="AT10632"/>
      <c r="AU10632"/>
    </row>
    <row r="10633" spans="1:47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  <c r="AH10633"/>
      <c r="AI10633"/>
      <c r="AJ10633"/>
      <c r="AK10633"/>
      <c r="AL10633"/>
      <c r="AM10633"/>
      <c r="AN10633"/>
      <c r="AO10633"/>
      <c r="AP10633"/>
      <c r="AQ10633"/>
      <c r="AR10633"/>
      <c r="AS10633"/>
      <c r="AT10633"/>
      <c r="AU10633"/>
    </row>
    <row r="10634" spans="1:47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  <c r="AH10634"/>
      <c r="AI10634"/>
      <c r="AJ10634"/>
      <c r="AK10634"/>
      <c r="AL10634"/>
      <c r="AM10634"/>
      <c r="AN10634"/>
      <c r="AO10634"/>
      <c r="AP10634"/>
      <c r="AQ10634"/>
      <c r="AR10634"/>
      <c r="AS10634"/>
      <c r="AT10634"/>
      <c r="AU10634"/>
    </row>
    <row r="10635" spans="1:47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  <c r="AH10635"/>
      <c r="AI10635"/>
      <c r="AJ10635"/>
      <c r="AK10635"/>
      <c r="AL10635"/>
      <c r="AM10635"/>
      <c r="AN10635"/>
      <c r="AO10635"/>
      <c r="AP10635"/>
      <c r="AQ10635"/>
      <c r="AR10635"/>
      <c r="AS10635"/>
      <c r="AT10635"/>
      <c r="AU10635"/>
    </row>
    <row r="10636" spans="1:47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  <c r="AH10636"/>
      <c r="AI10636"/>
      <c r="AJ10636"/>
      <c r="AK10636"/>
      <c r="AL10636"/>
      <c r="AM10636"/>
      <c r="AN10636"/>
      <c r="AO10636"/>
      <c r="AP10636"/>
      <c r="AQ10636"/>
      <c r="AR10636"/>
      <c r="AS10636"/>
      <c r="AT10636"/>
      <c r="AU10636"/>
    </row>
    <row r="10637" spans="1:47">
      <c r="A10637"/>
      <c r="B10637"/>
      <c r="C10637"/>
      <c r="D10637"/>
      <c r="E10637"/>
      <c r="F10637"/>
      <c r="G10637"/>
      <c r="H10637"/>
      <c r="I10637"/>
      <c r="J10637"/>
      <c r="K10637"/>
      <c r="L10637"/>
      <c r="M10637"/>
      <c r="N10637"/>
      <c r="O10637"/>
      <c r="P10637"/>
      <c r="Q10637"/>
      <c r="R10637"/>
      <c r="S10637"/>
      <c r="T10637"/>
      <c r="U10637"/>
      <c r="V10637"/>
      <c r="W10637"/>
      <c r="X10637"/>
      <c r="Y10637"/>
      <c r="Z10637"/>
      <c r="AA10637"/>
      <c r="AB10637"/>
      <c r="AC10637"/>
      <c r="AD10637"/>
      <c r="AE10637"/>
      <c r="AF10637"/>
      <c r="AG10637"/>
      <c r="AH10637"/>
      <c r="AI10637"/>
      <c r="AJ10637"/>
      <c r="AK10637"/>
      <c r="AL10637"/>
      <c r="AM10637"/>
      <c r="AN10637"/>
      <c r="AO10637"/>
      <c r="AP10637"/>
      <c r="AQ10637"/>
      <c r="AR10637"/>
      <c r="AS10637"/>
      <c r="AT10637"/>
      <c r="AU10637"/>
    </row>
    <row r="10638" spans="1:47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  <c r="AH10638"/>
      <c r="AI10638"/>
      <c r="AJ10638"/>
      <c r="AK10638"/>
      <c r="AL10638"/>
      <c r="AM10638"/>
      <c r="AN10638"/>
      <c r="AO10638"/>
      <c r="AP10638"/>
      <c r="AQ10638"/>
      <c r="AR10638"/>
      <c r="AS10638"/>
      <c r="AT10638"/>
      <c r="AU10638"/>
    </row>
    <row r="10639" spans="1:47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  <c r="AH10639"/>
      <c r="AI10639"/>
      <c r="AJ10639"/>
      <c r="AK10639"/>
      <c r="AL10639"/>
      <c r="AM10639"/>
      <c r="AN10639"/>
      <c r="AO10639"/>
      <c r="AP10639"/>
      <c r="AQ10639"/>
      <c r="AR10639"/>
      <c r="AS10639"/>
      <c r="AT10639"/>
      <c r="AU10639"/>
    </row>
    <row r="10640" spans="1:47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  <c r="AH10640"/>
      <c r="AI10640"/>
      <c r="AJ10640"/>
      <c r="AK10640"/>
      <c r="AL10640"/>
      <c r="AM10640"/>
      <c r="AN10640"/>
      <c r="AO10640"/>
      <c r="AP10640"/>
      <c r="AQ10640"/>
      <c r="AR10640"/>
      <c r="AS10640"/>
      <c r="AT10640"/>
      <c r="AU10640"/>
    </row>
    <row r="10641" spans="1:47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  <c r="AH10641"/>
      <c r="AI10641"/>
      <c r="AJ10641"/>
      <c r="AK10641"/>
      <c r="AL10641"/>
      <c r="AM10641"/>
      <c r="AN10641"/>
      <c r="AO10641"/>
      <c r="AP10641"/>
      <c r="AQ10641"/>
      <c r="AR10641"/>
      <c r="AS10641"/>
      <c r="AT10641"/>
      <c r="AU10641"/>
    </row>
    <row r="10642" spans="1:47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  <c r="AH10642"/>
      <c r="AI10642"/>
      <c r="AJ10642"/>
      <c r="AK10642"/>
      <c r="AL10642"/>
      <c r="AM10642"/>
      <c r="AN10642"/>
      <c r="AO10642"/>
      <c r="AP10642"/>
      <c r="AQ10642"/>
      <c r="AR10642"/>
      <c r="AS10642"/>
      <c r="AT10642"/>
      <c r="AU10642"/>
    </row>
    <row r="10643" spans="1:47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  <c r="AH10643"/>
      <c r="AI10643"/>
      <c r="AJ10643"/>
      <c r="AK10643"/>
      <c r="AL10643"/>
      <c r="AM10643"/>
      <c r="AN10643"/>
      <c r="AO10643"/>
      <c r="AP10643"/>
      <c r="AQ10643"/>
      <c r="AR10643"/>
      <c r="AS10643"/>
      <c r="AT10643"/>
      <c r="AU10643"/>
    </row>
    <row r="10644" spans="1:47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  <c r="AH10644"/>
      <c r="AI10644"/>
      <c r="AJ10644"/>
      <c r="AK10644"/>
      <c r="AL10644"/>
      <c r="AM10644"/>
      <c r="AN10644"/>
      <c r="AO10644"/>
      <c r="AP10644"/>
      <c r="AQ10644"/>
      <c r="AR10644"/>
      <c r="AS10644"/>
      <c r="AT10644"/>
      <c r="AU10644"/>
    </row>
    <row r="10645" spans="1:47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  <c r="AH10645"/>
      <c r="AI10645"/>
      <c r="AJ10645"/>
      <c r="AK10645"/>
      <c r="AL10645"/>
      <c r="AM10645"/>
      <c r="AN10645"/>
      <c r="AO10645"/>
      <c r="AP10645"/>
      <c r="AQ10645"/>
      <c r="AR10645"/>
      <c r="AS10645"/>
      <c r="AT10645"/>
      <c r="AU10645"/>
    </row>
    <row r="10646" spans="1:47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  <c r="AH10646"/>
      <c r="AI10646"/>
      <c r="AJ10646"/>
      <c r="AK10646"/>
      <c r="AL10646"/>
      <c r="AM10646"/>
      <c r="AN10646"/>
      <c r="AO10646"/>
      <c r="AP10646"/>
      <c r="AQ10646"/>
      <c r="AR10646"/>
      <c r="AS10646"/>
      <c r="AT10646"/>
      <c r="AU10646"/>
    </row>
    <row r="10647" spans="1:47">
      <c r="A10647"/>
      <c r="B10647"/>
      <c r="C10647"/>
      <c r="D10647"/>
      <c r="E10647"/>
      <c r="F10647"/>
      <c r="G10647"/>
      <c r="H10647"/>
      <c r="I10647"/>
      <c r="J10647"/>
      <c r="K10647"/>
      <c r="L10647"/>
      <c r="M10647"/>
      <c r="N10647"/>
      <c r="O10647"/>
      <c r="P10647"/>
      <c r="Q10647"/>
      <c r="R10647"/>
      <c r="S10647"/>
      <c r="T10647"/>
      <c r="U10647"/>
      <c r="V10647"/>
      <c r="W10647"/>
      <c r="X10647"/>
      <c r="Y10647"/>
      <c r="Z10647"/>
      <c r="AA10647"/>
      <c r="AB10647"/>
      <c r="AC10647"/>
      <c r="AD10647"/>
      <c r="AE10647"/>
      <c r="AF10647"/>
      <c r="AG10647"/>
      <c r="AH10647"/>
      <c r="AI10647"/>
      <c r="AJ10647"/>
      <c r="AK10647"/>
      <c r="AL10647"/>
      <c r="AM10647"/>
      <c r="AN10647"/>
      <c r="AO10647"/>
      <c r="AP10647"/>
      <c r="AQ10647"/>
      <c r="AR10647"/>
      <c r="AS10647"/>
      <c r="AT10647"/>
      <c r="AU10647"/>
    </row>
    <row r="10648" spans="1:47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  <c r="AH10648"/>
      <c r="AI10648"/>
      <c r="AJ10648"/>
      <c r="AK10648"/>
      <c r="AL10648"/>
      <c r="AM10648"/>
      <c r="AN10648"/>
      <c r="AO10648"/>
      <c r="AP10648"/>
      <c r="AQ10648"/>
      <c r="AR10648"/>
      <c r="AS10648"/>
      <c r="AT10648"/>
      <c r="AU10648"/>
    </row>
    <row r="10649" spans="1:47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  <c r="AH10649"/>
      <c r="AI10649"/>
      <c r="AJ10649"/>
      <c r="AK10649"/>
      <c r="AL10649"/>
      <c r="AM10649"/>
      <c r="AN10649"/>
      <c r="AO10649"/>
      <c r="AP10649"/>
      <c r="AQ10649"/>
      <c r="AR10649"/>
      <c r="AS10649"/>
      <c r="AT10649"/>
      <c r="AU10649"/>
    </row>
    <row r="10650" spans="1:47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  <c r="AH10650"/>
      <c r="AI10650"/>
      <c r="AJ10650"/>
      <c r="AK10650"/>
      <c r="AL10650"/>
      <c r="AM10650"/>
      <c r="AN10650"/>
      <c r="AO10650"/>
      <c r="AP10650"/>
      <c r="AQ10650"/>
      <c r="AR10650"/>
      <c r="AS10650"/>
      <c r="AT10650"/>
      <c r="AU10650"/>
    </row>
    <row r="10651" spans="1:47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  <c r="AH10651"/>
      <c r="AI10651"/>
      <c r="AJ10651"/>
      <c r="AK10651"/>
      <c r="AL10651"/>
      <c r="AM10651"/>
      <c r="AN10651"/>
      <c r="AO10651"/>
      <c r="AP10651"/>
      <c r="AQ10651"/>
      <c r="AR10651"/>
      <c r="AS10651"/>
      <c r="AT10651"/>
      <c r="AU10651"/>
    </row>
    <row r="10652" spans="1:47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  <c r="AH10652"/>
      <c r="AI10652"/>
      <c r="AJ10652"/>
      <c r="AK10652"/>
      <c r="AL10652"/>
      <c r="AM10652"/>
      <c r="AN10652"/>
      <c r="AO10652"/>
      <c r="AP10652"/>
      <c r="AQ10652"/>
      <c r="AR10652"/>
      <c r="AS10652"/>
      <c r="AT10652"/>
      <c r="AU10652"/>
    </row>
    <row r="10653" spans="1:47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  <c r="AH10653"/>
      <c r="AI10653"/>
      <c r="AJ10653"/>
      <c r="AK10653"/>
      <c r="AL10653"/>
      <c r="AM10653"/>
      <c r="AN10653"/>
      <c r="AO10653"/>
      <c r="AP10653"/>
      <c r="AQ10653"/>
      <c r="AR10653"/>
      <c r="AS10653"/>
      <c r="AT10653"/>
      <c r="AU10653"/>
    </row>
    <row r="10654" spans="1:47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  <c r="AH10654"/>
      <c r="AI10654"/>
      <c r="AJ10654"/>
      <c r="AK10654"/>
      <c r="AL10654"/>
      <c r="AM10654"/>
      <c r="AN10654"/>
      <c r="AO10654"/>
      <c r="AP10654"/>
      <c r="AQ10654"/>
      <c r="AR10654"/>
      <c r="AS10654"/>
      <c r="AT10654"/>
      <c r="AU10654"/>
    </row>
    <row r="10655" spans="1:47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  <c r="AH10655"/>
      <c r="AI10655"/>
      <c r="AJ10655"/>
      <c r="AK10655"/>
      <c r="AL10655"/>
      <c r="AM10655"/>
      <c r="AN10655"/>
      <c r="AO10655"/>
      <c r="AP10655"/>
      <c r="AQ10655"/>
      <c r="AR10655"/>
      <c r="AS10655"/>
      <c r="AT10655"/>
      <c r="AU10655"/>
    </row>
    <row r="10656" spans="1:47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  <c r="AH10656"/>
      <c r="AI10656"/>
      <c r="AJ10656"/>
      <c r="AK10656"/>
      <c r="AL10656"/>
      <c r="AM10656"/>
      <c r="AN10656"/>
      <c r="AO10656"/>
      <c r="AP10656"/>
      <c r="AQ10656"/>
      <c r="AR10656"/>
      <c r="AS10656"/>
      <c r="AT10656"/>
      <c r="AU10656"/>
    </row>
    <row r="10657" spans="1:47">
      <c r="A10657"/>
      <c r="B10657"/>
      <c r="C10657"/>
      <c r="D10657"/>
      <c r="E10657"/>
      <c r="F10657"/>
      <c r="G10657"/>
      <c r="H10657"/>
      <c r="I10657"/>
      <c r="J10657"/>
      <c r="K10657"/>
      <c r="L10657"/>
      <c r="M10657"/>
      <c r="N10657"/>
      <c r="O10657"/>
      <c r="P10657"/>
      <c r="Q10657"/>
      <c r="R10657"/>
      <c r="S10657"/>
      <c r="T10657"/>
      <c r="U10657"/>
      <c r="V10657"/>
      <c r="W10657"/>
      <c r="X10657"/>
      <c r="Y10657"/>
      <c r="Z10657"/>
      <c r="AA10657"/>
      <c r="AB10657"/>
      <c r="AC10657"/>
      <c r="AD10657"/>
      <c r="AE10657"/>
      <c r="AF10657"/>
      <c r="AG10657"/>
      <c r="AH10657"/>
      <c r="AI10657"/>
      <c r="AJ10657"/>
      <c r="AK10657"/>
      <c r="AL10657"/>
      <c r="AM10657"/>
      <c r="AN10657"/>
      <c r="AO10657"/>
      <c r="AP10657"/>
      <c r="AQ10657"/>
      <c r="AR10657"/>
      <c r="AS10657"/>
      <c r="AT10657"/>
      <c r="AU10657"/>
    </row>
    <row r="10658" spans="1:47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  <c r="AH10658"/>
      <c r="AI10658"/>
      <c r="AJ10658"/>
      <c r="AK10658"/>
      <c r="AL10658"/>
      <c r="AM10658"/>
      <c r="AN10658"/>
      <c r="AO10658"/>
      <c r="AP10658"/>
      <c r="AQ10658"/>
      <c r="AR10658"/>
      <c r="AS10658"/>
      <c r="AT10658"/>
      <c r="AU10658"/>
    </row>
    <row r="10659" spans="1:47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  <c r="AH10659"/>
      <c r="AI10659"/>
      <c r="AJ10659"/>
      <c r="AK10659"/>
      <c r="AL10659"/>
      <c r="AM10659"/>
      <c r="AN10659"/>
      <c r="AO10659"/>
      <c r="AP10659"/>
      <c r="AQ10659"/>
      <c r="AR10659"/>
      <c r="AS10659"/>
      <c r="AT10659"/>
      <c r="AU10659"/>
    </row>
    <row r="10660" spans="1:47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  <c r="AH10660"/>
      <c r="AI10660"/>
      <c r="AJ10660"/>
      <c r="AK10660"/>
      <c r="AL10660"/>
      <c r="AM10660"/>
      <c r="AN10660"/>
      <c r="AO10660"/>
      <c r="AP10660"/>
      <c r="AQ10660"/>
      <c r="AR10660"/>
      <c r="AS10660"/>
      <c r="AT10660"/>
      <c r="AU10660"/>
    </row>
    <row r="10661" spans="1:47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  <c r="AH10661"/>
      <c r="AI10661"/>
      <c r="AJ10661"/>
      <c r="AK10661"/>
      <c r="AL10661"/>
      <c r="AM10661"/>
      <c r="AN10661"/>
      <c r="AO10661"/>
      <c r="AP10661"/>
      <c r="AQ10661"/>
      <c r="AR10661"/>
      <c r="AS10661"/>
      <c r="AT10661"/>
      <c r="AU10661"/>
    </row>
    <row r="10662" spans="1:47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  <c r="AH10662"/>
      <c r="AI10662"/>
      <c r="AJ10662"/>
      <c r="AK10662"/>
      <c r="AL10662"/>
      <c r="AM10662"/>
      <c r="AN10662"/>
      <c r="AO10662"/>
      <c r="AP10662"/>
      <c r="AQ10662"/>
      <c r="AR10662"/>
      <c r="AS10662"/>
      <c r="AT10662"/>
      <c r="AU10662"/>
    </row>
    <row r="10663" spans="1:47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  <c r="AH10663"/>
      <c r="AI10663"/>
      <c r="AJ10663"/>
      <c r="AK10663"/>
      <c r="AL10663"/>
      <c r="AM10663"/>
      <c r="AN10663"/>
      <c r="AO10663"/>
      <c r="AP10663"/>
      <c r="AQ10663"/>
      <c r="AR10663"/>
      <c r="AS10663"/>
      <c r="AT10663"/>
      <c r="AU10663"/>
    </row>
    <row r="10664" spans="1:47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  <c r="AH10664"/>
      <c r="AI10664"/>
      <c r="AJ10664"/>
      <c r="AK10664"/>
      <c r="AL10664"/>
      <c r="AM10664"/>
      <c r="AN10664"/>
      <c r="AO10664"/>
      <c r="AP10664"/>
      <c r="AQ10664"/>
      <c r="AR10664"/>
      <c r="AS10664"/>
      <c r="AT10664"/>
      <c r="AU10664"/>
    </row>
    <row r="10665" spans="1:47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  <c r="AH10665"/>
      <c r="AI10665"/>
      <c r="AJ10665"/>
      <c r="AK10665"/>
      <c r="AL10665"/>
      <c r="AM10665"/>
      <c r="AN10665"/>
      <c r="AO10665"/>
      <c r="AP10665"/>
      <c r="AQ10665"/>
      <c r="AR10665"/>
      <c r="AS10665"/>
      <c r="AT10665"/>
      <c r="AU10665"/>
    </row>
    <row r="10666" spans="1:47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  <c r="AH10666"/>
      <c r="AI10666"/>
      <c r="AJ10666"/>
      <c r="AK10666"/>
      <c r="AL10666"/>
      <c r="AM10666"/>
      <c r="AN10666"/>
      <c r="AO10666"/>
      <c r="AP10666"/>
      <c r="AQ10666"/>
      <c r="AR10666"/>
      <c r="AS10666"/>
      <c r="AT10666"/>
      <c r="AU10666"/>
    </row>
    <row r="10667" spans="1:47">
      <c r="A10667"/>
      <c r="B10667"/>
      <c r="C10667"/>
      <c r="D10667"/>
      <c r="E10667"/>
      <c r="F10667"/>
      <c r="G10667"/>
      <c r="H10667"/>
      <c r="I10667"/>
      <c r="J10667"/>
      <c r="K10667"/>
      <c r="L10667"/>
      <c r="M10667"/>
      <c r="N10667"/>
      <c r="O10667"/>
      <c r="P10667"/>
      <c r="Q10667"/>
      <c r="R10667"/>
      <c r="S10667"/>
      <c r="T10667"/>
      <c r="U10667"/>
      <c r="V10667"/>
      <c r="W10667"/>
      <c r="X10667"/>
      <c r="Y10667"/>
      <c r="Z10667"/>
      <c r="AA10667"/>
      <c r="AB10667"/>
      <c r="AC10667"/>
      <c r="AD10667"/>
      <c r="AE10667"/>
      <c r="AF10667"/>
      <c r="AG10667"/>
      <c r="AH10667"/>
      <c r="AI10667"/>
      <c r="AJ10667"/>
      <c r="AK10667"/>
      <c r="AL10667"/>
      <c r="AM10667"/>
      <c r="AN10667"/>
      <c r="AO10667"/>
      <c r="AP10667"/>
      <c r="AQ10667"/>
      <c r="AR10667"/>
      <c r="AS10667"/>
      <c r="AT10667"/>
      <c r="AU10667"/>
    </row>
    <row r="10668" spans="1:47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  <c r="AH10668"/>
      <c r="AI10668"/>
      <c r="AJ10668"/>
      <c r="AK10668"/>
      <c r="AL10668"/>
      <c r="AM10668"/>
      <c r="AN10668"/>
      <c r="AO10668"/>
      <c r="AP10668"/>
      <c r="AQ10668"/>
      <c r="AR10668"/>
      <c r="AS10668"/>
      <c r="AT10668"/>
      <c r="AU10668"/>
    </row>
    <row r="10669" spans="1:47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  <c r="AH10669"/>
      <c r="AI10669"/>
      <c r="AJ10669"/>
      <c r="AK10669"/>
      <c r="AL10669"/>
      <c r="AM10669"/>
      <c r="AN10669"/>
      <c r="AO10669"/>
      <c r="AP10669"/>
      <c r="AQ10669"/>
      <c r="AR10669"/>
      <c r="AS10669"/>
      <c r="AT10669"/>
      <c r="AU10669"/>
    </row>
    <row r="10670" spans="1:47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  <c r="AH10670"/>
      <c r="AI10670"/>
      <c r="AJ10670"/>
      <c r="AK10670"/>
      <c r="AL10670"/>
      <c r="AM10670"/>
      <c r="AN10670"/>
      <c r="AO10670"/>
      <c r="AP10670"/>
      <c r="AQ10670"/>
      <c r="AR10670"/>
      <c r="AS10670"/>
      <c r="AT10670"/>
      <c r="AU10670"/>
    </row>
    <row r="10671" spans="1:47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  <c r="AH10671"/>
      <c r="AI10671"/>
      <c r="AJ10671"/>
      <c r="AK10671"/>
      <c r="AL10671"/>
      <c r="AM10671"/>
      <c r="AN10671"/>
      <c r="AO10671"/>
      <c r="AP10671"/>
      <c r="AQ10671"/>
      <c r="AR10671"/>
      <c r="AS10671"/>
      <c r="AT10671"/>
      <c r="AU10671"/>
    </row>
    <row r="10672" spans="1:47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  <c r="AH10672"/>
      <c r="AI10672"/>
      <c r="AJ10672"/>
      <c r="AK10672"/>
      <c r="AL10672"/>
      <c r="AM10672"/>
      <c r="AN10672"/>
      <c r="AO10672"/>
      <c r="AP10672"/>
      <c r="AQ10672"/>
      <c r="AR10672"/>
      <c r="AS10672"/>
      <c r="AT10672"/>
      <c r="AU10672"/>
    </row>
    <row r="10673" spans="1:47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  <c r="AH10673"/>
      <c r="AI10673"/>
      <c r="AJ10673"/>
      <c r="AK10673"/>
      <c r="AL10673"/>
      <c r="AM10673"/>
      <c r="AN10673"/>
      <c r="AO10673"/>
      <c r="AP10673"/>
      <c r="AQ10673"/>
      <c r="AR10673"/>
      <c r="AS10673"/>
      <c r="AT10673"/>
      <c r="AU10673"/>
    </row>
    <row r="10674" spans="1:47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  <c r="AH10674"/>
      <c r="AI10674"/>
      <c r="AJ10674"/>
      <c r="AK10674"/>
      <c r="AL10674"/>
      <c r="AM10674"/>
      <c r="AN10674"/>
      <c r="AO10674"/>
      <c r="AP10674"/>
      <c r="AQ10674"/>
      <c r="AR10674"/>
      <c r="AS10674"/>
      <c r="AT10674"/>
      <c r="AU10674"/>
    </row>
    <row r="10675" spans="1:47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  <c r="AH10675"/>
      <c r="AI10675"/>
      <c r="AJ10675"/>
      <c r="AK10675"/>
      <c r="AL10675"/>
      <c r="AM10675"/>
      <c r="AN10675"/>
      <c r="AO10675"/>
      <c r="AP10675"/>
      <c r="AQ10675"/>
      <c r="AR10675"/>
      <c r="AS10675"/>
      <c r="AT10675"/>
      <c r="AU10675"/>
    </row>
    <row r="10676" spans="1:47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  <c r="AH10676"/>
      <c r="AI10676"/>
      <c r="AJ10676"/>
      <c r="AK10676"/>
      <c r="AL10676"/>
      <c r="AM10676"/>
      <c r="AN10676"/>
      <c r="AO10676"/>
      <c r="AP10676"/>
      <c r="AQ10676"/>
      <c r="AR10676"/>
      <c r="AS10676"/>
      <c r="AT10676"/>
      <c r="AU10676"/>
    </row>
    <row r="10677" spans="1:47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  <c r="AH10677"/>
      <c r="AI10677"/>
      <c r="AJ10677"/>
      <c r="AK10677"/>
      <c r="AL10677"/>
      <c r="AM10677"/>
      <c r="AN10677"/>
      <c r="AO10677"/>
      <c r="AP10677"/>
      <c r="AQ10677"/>
      <c r="AR10677"/>
      <c r="AS10677"/>
      <c r="AT10677"/>
      <c r="AU10677"/>
    </row>
    <row r="10678" spans="1:47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  <c r="AH10678"/>
      <c r="AI10678"/>
      <c r="AJ10678"/>
      <c r="AK10678"/>
      <c r="AL10678"/>
      <c r="AM10678"/>
      <c r="AN10678"/>
      <c r="AO10678"/>
      <c r="AP10678"/>
      <c r="AQ10678"/>
      <c r="AR10678"/>
      <c r="AS10678"/>
      <c r="AT10678"/>
      <c r="AU10678"/>
    </row>
    <row r="10679" spans="1:47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  <c r="AH10679"/>
      <c r="AI10679"/>
      <c r="AJ10679"/>
      <c r="AK10679"/>
      <c r="AL10679"/>
      <c r="AM10679"/>
      <c r="AN10679"/>
      <c r="AO10679"/>
      <c r="AP10679"/>
      <c r="AQ10679"/>
      <c r="AR10679"/>
      <c r="AS10679"/>
      <c r="AT10679"/>
      <c r="AU10679"/>
    </row>
    <row r="10680" spans="1:47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  <c r="AH10680"/>
      <c r="AI10680"/>
      <c r="AJ10680"/>
      <c r="AK10680"/>
      <c r="AL10680"/>
      <c r="AM10680"/>
      <c r="AN10680"/>
      <c r="AO10680"/>
      <c r="AP10680"/>
      <c r="AQ10680"/>
      <c r="AR10680"/>
      <c r="AS10680"/>
      <c r="AT10680"/>
      <c r="AU10680"/>
    </row>
    <row r="10681" spans="1:47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  <c r="AH10681"/>
      <c r="AI10681"/>
      <c r="AJ10681"/>
      <c r="AK10681"/>
      <c r="AL10681"/>
      <c r="AM10681"/>
      <c r="AN10681"/>
      <c r="AO10681"/>
      <c r="AP10681"/>
      <c r="AQ10681"/>
      <c r="AR10681"/>
      <c r="AS10681"/>
      <c r="AT10681"/>
      <c r="AU10681"/>
    </row>
    <row r="10682" spans="1:47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  <c r="AH10682"/>
      <c r="AI10682"/>
      <c r="AJ10682"/>
      <c r="AK10682"/>
      <c r="AL10682"/>
      <c r="AM10682"/>
      <c r="AN10682"/>
      <c r="AO10682"/>
      <c r="AP10682"/>
      <c r="AQ10682"/>
      <c r="AR10682"/>
      <c r="AS10682"/>
      <c r="AT10682"/>
      <c r="AU10682"/>
    </row>
    <row r="10683" spans="1:47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  <c r="AH10683"/>
      <c r="AI10683"/>
      <c r="AJ10683"/>
      <c r="AK10683"/>
      <c r="AL10683"/>
      <c r="AM10683"/>
      <c r="AN10683"/>
      <c r="AO10683"/>
      <c r="AP10683"/>
      <c r="AQ10683"/>
      <c r="AR10683"/>
      <c r="AS10683"/>
      <c r="AT10683"/>
      <c r="AU10683"/>
    </row>
    <row r="10684" spans="1:47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  <c r="AH10684"/>
      <c r="AI10684"/>
      <c r="AJ10684"/>
      <c r="AK10684"/>
      <c r="AL10684"/>
      <c r="AM10684"/>
      <c r="AN10684"/>
      <c r="AO10684"/>
      <c r="AP10684"/>
      <c r="AQ10684"/>
      <c r="AR10684"/>
      <c r="AS10684"/>
      <c r="AT10684"/>
      <c r="AU10684"/>
    </row>
    <row r="10685" spans="1:47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  <c r="AH10685"/>
      <c r="AI10685"/>
      <c r="AJ10685"/>
      <c r="AK10685"/>
      <c r="AL10685"/>
      <c r="AM10685"/>
      <c r="AN10685"/>
      <c r="AO10685"/>
      <c r="AP10685"/>
      <c r="AQ10685"/>
      <c r="AR10685"/>
      <c r="AS10685"/>
      <c r="AT10685"/>
      <c r="AU10685"/>
    </row>
    <row r="10686" spans="1:47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  <c r="AH10686"/>
      <c r="AI10686"/>
      <c r="AJ10686"/>
      <c r="AK10686"/>
      <c r="AL10686"/>
      <c r="AM10686"/>
      <c r="AN10686"/>
      <c r="AO10686"/>
      <c r="AP10686"/>
      <c r="AQ10686"/>
      <c r="AR10686"/>
      <c r="AS10686"/>
      <c r="AT10686"/>
      <c r="AU10686"/>
    </row>
    <row r="10687" spans="1:47">
      <c r="A10687"/>
      <c r="B10687"/>
      <c r="C10687"/>
      <c r="D10687"/>
      <c r="E10687"/>
      <c r="F10687"/>
      <c r="G10687"/>
      <c r="H10687"/>
      <c r="I10687"/>
      <c r="J10687"/>
      <c r="K10687"/>
      <c r="L10687"/>
      <c r="M10687"/>
      <c r="N10687"/>
      <c r="O10687"/>
      <c r="P10687"/>
      <c r="Q10687"/>
      <c r="R10687"/>
      <c r="S10687"/>
      <c r="T10687"/>
      <c r="U10687"/>
      <c r="V10687"/>
      <c r="W10687"/>
      <c r="X10687"/>
      <c r="Y10687"/>
      <c r="Z10687"/>
      <c r="AA10687"/>
      <c r="AB10687"/>
      <c r="AC10687"/>
      <c r="AD10687"/>
      <c r="AE10687"/>
      <c r="AF10687"/>
      <c r="AG10687"/>
      <c r="AH10687"/>
      <c r="AI10687"/>
      <c r="AJ10687"/>
      <c r="AK10687"/>
      <c r="AL10687"/>
      <c r="AM10687"/>
      <c r="AN10687"/>
      <c r="AO10687"/>
      <c r="AP10687"/>
      <c r="AQ10687"/>
      <c r="AR10687"/>
      <c r="AS10687"/>
      <c r="AT10687"/>
      <c r="AU10687"/>
    </row>
    <row r="10688" spans="1:47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  <c r="AH10688"/>
      <c r="AI10688"/>
      <c r="AJ10688"/>
      <c r="AK10688"/>
      <c r="AL10688"/>
      <c r="AM10688"/>
      <c r="AN10688"/>
      <c r="AO10688"/>
      <c r="AP10688"/>
      <c r="AQ10688"/>
      <c r="AR10688"/>
      <c r="AS10688"/>
      <c r="AT10688"/>
      <c r="AU10688"/>
    </row>
    <row r="10689" spans="1:47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  <c r="AH10689"/>
      <c r="AI10689"/>
      <c r="AJ10689"/>
      <c r="AK10689"/>
      <c r="AL10689"/>
      <c r="AM10689"/>
      <c r="AN10689"/>
      <c r="AO10689"/>
      <c r="AP10689"/>
      <c r="AQ10689"/>
      <c r="AR10689"/>
      <c r="AS10689"/>
      <c r="AT10689"/>
      <c r="AU10689"/>
    </row>
    <row r="10690" spans="1:47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  <c r="AH10690"/>
      <c r="AI10690"/>
      <c r="AJ10690"/>
      <c r="AK10690"/>
      <c r="AL10690"/>
      <c r="AM10690"/>
      <c r="AN10690"/>
      <c r="AO10690"/>
      <c r="AP10690"/>
      <c r="AQ10690"/>
      <c r="AR10690"/>
      <c r="AS10690"/>
      <c r="AT10690"/>
      <c r="AU10690"/>
    </row>
    <row r="10691" spans="1:47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  <c r="AH10691"/>
      <c r="AI10691"/>
      <c r="AJ10691"/>
      <c r="AK10691"/>
      <c r="AL10691"/>
      <c r="AM10691"/>
      <c r="AN10691"/>
      <c r="AO10691"/>
      <c r="AP10691"/>
      <c r="AQ10691"/>
      <c r="AR10691"/>
      <c r="AS10691"/>
      <c r="AT10691"/>
      <c r="AU10691"/>
    </row>
    <row r="10692" spans="1:47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  <c r="AH10692"/>
      <c r="AI10692"/>
      <c r="AJ10692"/>
      <c r="AK10692"/>
      <c r="AL10692"/>
      <c r="AM10692"/>
      <c r="AN10692"/>
      <c r="AO10692"/>
      <c r="AP10692"/>
      <c r="AQ10692"/>
      <c r="AR10692"/>
      <c r="AS10692"/>
      <c r="AT10692"/>
      <c r="AU10692"/>
    </row>
    <row r="10693" spans="1:47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  <c r="AH10693"/>
      <c r="AI10693"/>
      <c r="AJ10693"/>
      <c r="AK10693"/>
      <c r="AL10693"/>
      <c r="AM10693"/>
      <c r="AN10693"/>
      <c r="AO10693"/>
      <c r="AP10693"/>
      <c r="AQ10693"/>
      <c r="AR10693"/>
      <c r="AS10693"/>
      <c r="AT10693"/>
      <c r="AU10693"/>
    </row>
    <row r="10694" spans="1:47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  <c r="AH10694"/>
      <c r="AI10694"/>
      <c r="AJ10694"/>
      <c r="AK10694"/>
      <c r="AL10694"/>
      <c r="AM10694"/>
      <c r="AN10694"/>
      <c r="AO10694"/>
      <c r="AP10694"/>
      <c r="AQ10694"/>
      <c r="AR10694"/>
      <c r="AS10694"/>
      <c r="AT10694"/>
      <c r="AU10694"/>
    </row>
    <row r="10695" spans="1:47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  <c r="AH10695"/>
      <c r="AI10695"/>
      <c r="AJ10695"/>
      <c r="AK10695"/>
      <c r="AL10695"/>
      <c r="AM10695"/>
      <c r="AN10695"/>
      <c r="AO10695"/>
      <c r="AP10695"/>
      <c r="AQ10695"/>
      <c r="AR10695"/>
      <c r="AS10695"/>
      <c r="AT10695"/>
      <c r="AU10695"/>
    </row>
    <row r="10696" spans="1:47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  <c r="AH10696"/>
      <c r="AI10696"/>
      <c r="AJ10696"/>
      <c r="AK10696"/>
      <c r="AL10696"/>
      <c r="AM10696"/>
      <c r="AN10696"/>
      <c r="AO10696"/>
      <c r="AP10696"/>
      <c r="AQ10696"/>
      <c r="AR10696"/>
      <c r="AS10696"/>
      <c r="AT10696"/>
      <c r="AU10696"/>
    </row>
    <row r="10697" spans="1:47">
      <c r="A10697"/>
      <c r="B10697"/>
      <c r="C10697"/>
      <c r="D10697"/>
      <c r="E10697"/>
      <c r="F10697"/>
      <c r="G10697"/>
      <c r="H10697"/>
      <c r="I10697"/>
      <c r="J10697"/>
      <c r="K10697"/>
      <c r="L10697"/>
      <c r="M10697"/>
      <c r="N10697"/>
      <c r="O10697"/>
      <c r="P10697"/>
      <c r="Q10697"/>
      <c r="R10697"/>
      <c r="S10697"/>
      <c r="T10697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  <c r="AH10697"/>
      <c r="AI10697"/>
      <c r="AJ10697"/>
      <c r="AK10697"/>
      <c r="AL10697"/>
      <c r="AM10697"/>
      <c r="AN10697"/>
      <c r="AO10697"/>
      <c r="AP10697"/>
      <c r="AQ10697"/>
      <c r="AR10697"/>
      <c r="AS10697"/>
      <c r="AT10697"/>
      <c r="AU10697"/>
    </row>
    <row r="10698" spans="1:47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  <c r="AH10698"/>
      <c r="AI10698"/>
      <c r="AJ10698"/>
      <c r="AK10698"/>
      <c r="AL10698"/>
      <c r="AM10698"/>
      <c r="AN10698"/>
      <c r="AO10698"/>
      <c r="AP10698"/>
      <c r="AQ10698"/>
      <c r="AR10698"/>
      <c r="AS10698"/>
      <c r="AT10698"/>
      <c r="AU10698"/>
    </row>
    <row r="10699" spans="1:47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  <c r="AH10699"/>
      <c r="AI10699"/>
      <c r="AJ10699"/>
      <c r="AK10699"/>
      <c r="AL10699"/>
      <c r="AM10699"/>
      <c r="AN10699"/>
      <c r="AO10699"/>
      <c r="AP10699"/>
      <c r="AQ10699"/>
      <c r="AR10699"/>
      <c r="AS10699"/>
      <c r="AT10699"/>
      <c r="AU10699"/>
    </row>
    <row r="10700" spans="1:47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  <c r="AH10700"/>
      <c r="AI10700"/>
      <c r="AJ10700"/>
      <c r="AK10700"/>
      <c r="AL10700"/>
      <c r="AM10700"/>
      <c r="AN10700"/>
      <c r="AO10700"/>
      <c r="AP10700"/>
      <c r="AQ10700"/>
      <c r="AR10700"/>
      <c r="AS10700"/>
      <c r="AT10700"/>
      <c r="AU10700"/>
    </row>
    <row r="10701" spans="1:47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  <c r="AH10701"/>
      <c r="AI10701"/>
      <c r="AJ10701"/>
      <c r="AK10701"/>
      <c r="AL10701"/>
      <c r="AM10701"/>
      <c r="AN10701"/>
      <c r="AO10701"/>
      <c r="AP10701"/>
      <c r="AQ10701"/>
      <c r="AR10701"/>
      <c r="AS10701"/>
      <c r="AT10701"/>
      <c r="AU10701"/>
    </row>
    <row r="10702" spans="1:47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  <c r="AH10702"/>
      <c r="AI10702"/>
      <c r="AJ10702"/>
      <c r="AK10702"/>
      <c r="AL10702"/>
      <c r="AM10702"/>
      <c r="AN10702"/>
      <c r="AO10702"/>
      <c r="AP10702"/>
      <c r="AQ10702"/>
      <c r="AR10702"/>
      <c r="AS10702"/>
      <c r="AT10702"/>
      <c r="AU10702"/>
    </row>
    <row r="10703" spans="1:47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  <c r="AH10703"/>
      <c r="AI10703"/>
      <c r="AJ10703"/>
      <c r="AK10703"/>
      <c r="AL10703"/>
      <c r="AM10703"/>
      <c r="AN10703"/>
      <c r="AO10703"/>
      <c r="AP10703"/>
      <c r="AQ10703"/>
      <c r="AR10703"/>
      <c r="AS10703"/>
      <c r="AT10703"/>
      <c r="AU10703"/>
    </row>
    <row r="10704" spans="1:47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  <c r="AH10704"/>
      <c r="AI10704"/>
      <c r="AJ10704"/>
      <c r="AK10704"/>
      <c r="AL10704"/>
      <c r="AM10704"/>
      <c r="AN10704"/>
      <c r="AO10704"/>
      <c r="AP10704"/>
      <c r="AQ10704"/>
      <c r="AR10704"/>
      <c r="AS10704"/>
      <c r="AT10704"/>
      <c r="AU10704"/>
    </row>
    <row r="10705" spans="1:47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  <c r="AH10705"/>
      <c r="AI10705"/>
      <c r="AJ10705"/>
      <c r="AK10705"/>
      <c r="AL10705"/>
      <c r="AM10705"/>
      <c r="AN10705"/>
      <c r="AO10705"/>
      <c r="AP10705"/>
      <c r="AQ10705"/>
      <c r="AR10705"/>
      <c r="AS10705"/>
      <c r="AT10705"/>
      <c r="AU10705"/>
    </row>
    <row r="10706" spans="1:47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  <c r="AH10706"/>
      <c r="AI10706"/>
      <c r="AJ10706"/>
      <c r="AK10706"/>
      <c r="AL10706"/>
      <c r="AM10706"/>
      <c r="AN10706"/>
      <c r="AO10706"/>
      <c r="AP10706"/>
      <c r="AQ10706"/>
      <c r="AR10706"/>
      <c r="AS10706"/>
      <c r="AT10706"/>
      <c r="AU10706"/>
    </row>
    <row r="10707" spans="1:47">
      <c r="A10707"/>
      <c r="B10707"/>
      <c r="C10707"/>
      <c r="D10707"/>
      <c r="E10707"/>
      <c r="F10707"/>
      <c r="G10707"/>
      <c r="H10707"/>
      <c r="I10707"/>
      <c r="J10707"/>
      <c r="K10707"/>
      <c r="L10707"/>
      <c r="M10707"/>
      <c r="N10707"/>
      <c r="O10707"/>
      <c r="P10707"/>
      <c r="Q10707"/>
      <c r="R10707"/>
      <c r="S10707"/>
      <c r="T10707"/>
      <c r="U10707"/>
      <c r="V10707"/>
      <c r="W10707"/>
      <c r="X10707"/>
      <c r="Y10707"/>
      <c r="Z10707"/>
      <c r="AA10707"/>
      <c r="AB10707"/>
      <c r="AC10707"/>
      <c r="AD10707"/>
      <c r="AE10707"/>
      <c r="AF10707"/>
      <c r="AG10707"/>
      <c r="AH10707"/>
      <c r="AI10707"/>
      <c r="AJ10707"/>
      <c r="AK10707"/>
      <c r="AL10707"/>
      <c r="AM10707"/>
      <c r="AN10707"/>
      <c r="AO10707"/>
      <c r="AP10707"/>
      <c r="AQ10707"/>
      <c r="AR10707"/>
      <c r="AS10707"/>
      <c r="AT10707"/>
      <c r="AU10707"/>
    </row>
    <row r="10708" spans="1:47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  <c r="AH10708"/>
      <c r="AI10708"/>
      <c r="AJ10708"/>
      <c r="AK10708"/>
      <c r="AL10708"/>
      <c r="AM10708"/>
      <c r="AN10708"/>
      <c r="AO10708"/>
      <c r="AP10708"/>
      <c r="AQ10708"/>
      <c r="AR10708"/>
      <c r="AS10708"/>
      <c r="AT10708"/>
      <c r="AU10708"/>
    </row>
    <row r="10709" spans="1:47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  <c r="AH10709"/>
      <c r="AI10709"/>
      <c r="AJ10709"/>
      <c r="AK10709"/>
      <c r="AL10709"/>
      <c r="AM10709"/>
      <c r="AN10709"/>
      <c r="AO10709"/>
      <c r="AP10709"/>
      <c r="AQ10709"/>
      <c r="AR10709"/>
      <c r="AS10709"/>
      <c r="AT10709"/>
      <c r="AU10709"/>
    </row>
    <row r="10710" spans="1:47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  <c r="AH10710"/>
      <c r="AI10710"/>
      <c r="AJ10710"/>
      <c r="AK10710"/>
      <c r="AL10710"/>
      <c r="AM10710"/>
      <c r="AN10710"/>
      <c r="AO10710"/>
      <c r="AP10710"/>
      <c r="AQ10710"/>
      <c r="AR10710"/>
      <c r="AS10710"/>
      <c r="AT10710"/>
      <c r="AU10710"/>
    </row>
    <row r="10711" spans="1:47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  <c r="AH10711"/>
      <c r="AI10711"/>
      <c r="AJ10711"/>
      <c r="AK10711"/>
      <c r="AL10711"/>
      <c r="AM10711"/>
      <c r="AN10711"/>
      <c r="AO10711"/>
      <c r="AP10711"/>
      <c r="AQ10711"/>
      <c r="AR10711"/>
      <c r="AS10711"/>
      <c r="AT10711"/>
      <c r="AU10711"/>
    </row>
    <row r="10712" spans="1:47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  <c r="AH10712"/>
      <c r="AI10712"/>
      <c r="AJ10712"/>
      <c r="AK10712"/>
      <c r="AL10712"/>
      <c r="AM10712"/>
      <c r="AN10712"/>
      <c r="AO10712"/>
      <c r="AP10712"/>
      <c r="AQ10712"/>
      <c r="AR10712"/>
      <c r="AS10712"/>
      <c r="AT10712"/>
      <c r="AU10712"/>
    </row>
    <row r="10713" spans="1:47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  <c r="AH10713"/>
      <c r="AI10713"/>
      <c r="AJ10713"/>
      <c r="AK10713"/>
      <c r="AL10713"/>
      <c r="AM10713"/>
      <c r="AN10713"/>
      <c r="AO10713"/>
      <c r="AP10713"/>
      <c r="AQ10713"/>
      <c r="AR10713"/>
      <c r="AS10713"/>
      <c r="AT10713"/>
      <c r="AU10713"/>
    </row>
    <row r="10714" spans="1:47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  <c r="AH10714"/>
      <c r="AI10714"/>
      <c r="AJ10714"/>
      <c r="AK10714"/>
      <c r="AL10714"/>
      <c r="AM10714"/>
      <c r="AN10714"/>
      <c r="AO10714"/>
      <c r="AP10714"/>
      <c r="AQ10714"/>
      <c r="AR10714"/>
      <c r="AS10714"/>
      <c r="AT10714"/>
      <c r="AU10714"/>
    </row>
    <row r="10715" spans="1:47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  <c r="AH10715"/>
      <c r="AI10715"/>
      <c r="AJ10715"/>
      <c r="AK10715"/>
      <c r="AL10715"/>
      <c r="AM10715"/>
      <c r="AN10715"/>
      <c r="AO10715"/>
      <c r="AP10715"/>
      <c r="AQ10715"/>
      <c r="AR10715"/>
      <c r="AS10715"/>
      <c r="AT10715"/>
      <c r="AU10715"/>
    </row>
    <row r="10716" spans="1:47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  <c r="AH10716"/>
      <c r="AI10716"/>
      <c r="AJ10716"/>
      <c r="AK10716"/>
      <c r="AL10716"/>
      <c r="AM10716"/>
      <c r="AN10716"/>
      <c r="AO10716"/>
      <c r="AP10716"/>
      <c r="AQ10716"/>
      <c r="AR10716"/>
      <c r="AS10716"/>
      <c r="AT10716"/>
      <c r="AU10716"/>
    </row>
    <row r="10717" spans="1:47">
      <c r="A10717"/>
      <c r="B10717"/>
      <c r="C10717"/>
      <c r="D10717"/>
      <c r="E10717"/>
      <c r="F10717"/>
      <c r="G10717"/>
      <c r="H10717"/>
      <c r="I10717"/>
      <c r="J10717"/>
      <c r="K10717"/>
      <c r="L10717"/>
      <c r="M10717"/>
      <c r="N10717"/>
      <c r="O10717"/>
      <c r="P10717"/>
      <c r="Q10717"/>
      <c r="R10717"/>
      <c r="S10717"/>
      <c r="T10717"/>
      <c r="U10717"/>
      <c r="V10717"/>
      <c r="W10717"/>
      <c r="X10717"/>
      <c r="Y10717"/>
      <c r="Z10717"/>
      <c r="AA10717"/>
      <c r="AB10717"/>
      <c r="AC10717"/>
      <c r="AD10717"/>
      <c r="AE10717"/>
      <c r="AF10717"/>
      <c r="AG10717"/>
      <c r="AH10717"/>
      <c r="AI10717"/>
      <c r="AJ10717"/>
      <c r="AK10717"/>
      <c r="AL10717"/>
      <c r="AM10717"/>
      <c r="AN10717"/>
      <c r="AO10717"/>
      <c r="AP10717"/>
      <c r="AQ10717"/>
      <c r="AR10717"/>
      <c r="AS10717"/>
      <c r="AT10717"/>
      <c r="AU10717"/>
    </row>
    <row r="10718" spans="1:47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  <c r="AH10718"/>
      <c r="AI10718"/>
      <c r="AJ10718"/>
      <c r="AK10718"/>
      <c r="AL10718"/>
      <c r="AM10718"/>
      <c r="AN10718"/>
      <c r="AO10718"/>
      <c r="AP10718"/>
      <c r="AQ10718"/>
      <c r="AR10718"/>
      <c r="AS10718"/>
      <c r="AT10718"/>
      <c r="AU10718"/>
    </row>
    <row r="10719" spans="1:47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  <c r="AH10719"/>
      <c r="AI10719"/>
      <c r="AJ10719"/>
      <c r="AK10719"/>
      <c r="AL10719"/>
      <c r="AM10719"/>
      <c r="AN10719"/>
      <c r="AO10719"/>
      <c r="AP10719"/>
      <c r="AQ10719"/>
      <c r="AR10719"/>
      <c r="AS10719"/>
      <c r="AT10719"/>
      <c r="AU10719"/>
    </row>
    <row r="10720" spans="1:47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  <c r="AH10720"/>
      <c r="AI10720"/>
      <c r="AJ10720"/>
      <c r="AK10720"/>
      <c r="AL10720"/>
      <c r="AM10720"/>
      <c r="AN10720"/>
      <c r="AO10720"/>
      <c r="AP10720"/>
      <c r="AQ10720"/>
      <c r="AR10720"/>
      <c r="AS10720"/>
      <c r="AT10720"/>
      <c r="AU10720"/>
    </row>
    <row r="10721" spans="1:47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  <c r="AH10721"/>
      <c r="AI10721"/>
      <c r="AJ10721"/>
      <c r="AK10721"/>
      <c r="AL10721"/>
      <c r="AM10721"/>
      <c r="AN10721"/>
      <c r="AO10721"/>
      <c r="AP10721"/>
      <c r="AQ10721"/>
      <c r="AR10721"/>
      <c r="AS10721"/>
      <c r="AT10721"/>
      <c r="AU10721"/>
    </row>
    <row r="10722" spans="1:47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  <c r="AH10722"/>
      <c r="AI10722"/>
      <c r="AJ10722"/>
      <c r="AK10722"/>
      <c r="AL10722"/>
      <c r="AM10722"/>
      <c r="AN10722"/>
      <c r="AO10722"/>
      <c r="AP10722"/>
      <c r="AQ10722"/>
      <c r="AR10722"/>
      <c r="AS10722"/>
      <c r="AT10722"/>
      <c r="AU10722"/>
    </row>
    <row r="10723" spans="1:47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  <c r="AH10723"/>
      <c r="AI10723"/>
      <c r="AJ10723"/>
      <c r="AK10723"/>
      <c r="AL10723"/>
      <c r="AM10723"/>
      <c r="AN10723"/>
      <c r="AO10723"/>
      <c r="AP10723"/>
      <c r="AQ10723"/>
      <c r="AR10723"/>
      <c r="AS10723"/>
      <c r="AT10723"/>
      <c r="AU10723"/>
    </row>
    <row r="10724" spans="1:47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  <c r="AH10724"/>
      <c r="AI10724"/>
      <c r="AJ10724"/>
      <c r="AK10724"/>
      <c r="AL10724"/>
      <c r="AM10724"/>
      <c r="AN10724"/>
      <c r="AO10724"/>
      <c r="AP10724"/>
      <c r="AQ10724"/>
      <c r="AR10724"/>
      <c r="AS10724"/>
      <c r="AT10724"/>
      <c r="AU10724"/>
    </row>
    <row r="10725" spans="1:47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  <c r="AH10725"/>
      <c r="AI10725"/>
      <c r="AJ10725"/>
      <c r="AK10725"/>
      <c r="AL10725"/>
      <c r="AM10725"/>
      <c r="AN10725"/>
      <c r="AO10725"/>
      <c r="AP10725"/>
      <c r="AQ10725"/>
      <c r="AR10725"/>
      <c r="AS10725"/>
      <c r="AT10725"/>
      <c r="AU10725"/>
    </row>
    <row r="10726" spans="1:47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  <c r="AH10726"/>
      <c r="AI10726"/>
      <c r="AJ10726"/>
      <c r="AK10726"/>
      <c r="AL10726"/>
      <c r="AM10726"/>
      <c r="AN10726"/>
      <c r="AO10726"/>
      <c r="AP10726"/>
      <c r="AQ10726"/>
      <c r="AR10726"/>
      <c r="AS10726"/>
      <c r="AT10726"/>
      <c r="AU10726"/>
    </row>
    <row r="10727" spans="1:47">
      <c r="A10727"/>
      <c r="B10727"/>
      <c r="C10727"/>
      <c r="D10727"/>
      <c r="E10727"/>
      <c r="F10727"/>
      <c r="G10727"/>
      <c r="H10727"/>
      <c r="I10727"/>
      <c r="J10727"/>
      <c r="K10727"/>
      <c r="L10727"/>
      <c r="M10727"/>
      <c r="N10727"/>
      <c r="O10727"/>
      <c r="P10727"/>
      <c r="Q10727"/>
      <c r="R10727"/>
      <c r="S10727"/>
      <c r="T10727"/>
      <c r="U10727"/>
      <c r="V10727"/>
      <c r="W10727"/>
      <c r="X10727"/>
      <c r="Y10727"/>
      <c r="Z10727"/>
      <c r="AA10727"/>
      <c r="AB10727"/>
      <c r="AC10727"/>
      <c r="AD10727"/>
      <c r="AE10727"/>
      <c r="AF10727"/>
      <c r="AG10727"/>
      <c r="AH10727"/>
      <c r="AI10727"/>
      <c r="AJ10727"/>
      <c r="AK10727"/>
      <c r="AL10727"/>
      <c r="AM10727"/>
      <c r="AN10727"/>
      <c r="AO10727"/>
      <c r="AP10727"/>
      <c r="AQ10727"/>
      <c r="AR10727"/>
      <c r="AS10727"/>
      <c r="AT10727"/>
      <c r="AU10727"/>
    </row>
    <row r="10728" spans="1:47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  <c r="AH10728"/>
      <c r="AI10728"/>
      <c r="AJ10728"/>
      <c r="AK10728"/>
      <c r="AL10728"/>
      <c r="AM10728"/>
      <c r="AN10728"/>
      <c r="AO10728"/>
      <c r="AP10728"/>
      <c r="AQ10728"/>
      <c r="AR10728"/>
      <c r="AS10728"/>
      <c r="AT10728"/>
      <c r="AU10728"/>
    </row>
    <row r="10729" spans="1:47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  <c r="AH10729"/>
      <c r="AI10729"/>
      <c r="AJ10729"/>
      <c r="AK10729"/>
      <c r="AL10729"/>
      <c r="AM10729"/>
      <c r="AN10729"/>
      <c r="AO10729"/>
      <c r="AP10729"/>
      <c r="AQ10729"/>
      <c r="AR10729"/>
      <c r="AS10729"/>
      <c r="AT10729"/>
      <c r="AU10729"/>
    </row>
    <row r="10730" spans="1:47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  <c r="AH10730"/>
      <c r="AI10730"/>
      <c r="AJ10730"/>
      <c r="AK10730"/>
      <c r="AL10730"/>
      <c r="AM10730"/>
      <c r="AN10730"/>
      <c r="AO10730"/>
      <c r="AP10730"/>
      <c r="AQ10730"/>
      <c r="AR10730"/>
      <c r="AS10730"/>
      <c r="AT10730"/>
      <c r="AU10730"/>
    </row>
    <row r="10731" spans="1:47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  <c r="AH10731"/>
      <c r="AI10731"/>
      <c r="AJ10731"/>
      <c r="AK10731"/>
      <c r="AL10731"/>
      <c r="AM10731"/>
      <c r="AN10731"/>
      <c r="AO10731"/>
      <c r="AP10731"/>
      <c r="AQ10731"/>
      <c r="AR10731"/>
      <c r="AS10731"/>
      <c r="AT10731"/>
      <c r="AU10731"/>
    </row>
    <row r="10732" spans="1:47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  <c r="AH10732"/>
      <c r="AI10732"/>
      <c r="AJ10732"/>
      <c r="AK10732"/>
      <c r="AL10732"/>
      <c r="AM10732"/>
      <c r="AN10732"/>
      <c r="AO10732"/>
      <c r="AP10732"/>
      <c r="AQ10732"/>
      <c r="AR10732"/>
      <c r="AS10732"/>
      <c r="AT10732"/>
      <c r="AU10732"/>
    </row>
    <row r="10733" spans="1:47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  <c r="AH10733"/>
      <c r="AI10733"/>
      <c r="AJ10733"/>
      <c r="AK10733"/>
      <c r="AL10733"/>
      <c r="AM10733"/>
      <c r="AN10733"/>
      <c r="AO10733"/>
      <c r="AP10733"/>
      <c r="AQ10733"/>
      <c r="AR10733"/>
      <c r="AS10733"/>
      <c r="AT10733"/>
      <c r="AU10733"/>
    </row>
    <row r="10734" spans="1:47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  <c r="AH10734"/>
      <c r="AI10734"/>
      <c r="AJ10734"/>
      <c r="AK10734"/>
      <c r="AL10734"/>
      <c r="AM10734"/>
      <c r="AN10734"/>
      <c r="AO10734"/>
      <c r="AP10734"/>
      <c r="AQ10734"/>
      <c r="AR10734"/>
      <c r="AS10734"/>
      <c r="AT10734"/>
      <c r="AU10734"/>
    </row>
    <row r="10735" spans="1:47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  <c r="AH10735"/>
      <c r="AI10735"/>
      <c r="AJ10735"/>
      <c r="AK10735"/>
      <c r="AL10735"/>
      <c r="AM10735"/>
      <c r="AN10735"/>
      <c r="AO10735"/>
      <c r="AP10735"/>
      <c r="AQ10735"/>
      <c r="AR10735"/>
      <c r="AS10735"/>
      <c r="AT10735"/>
      <c r="AU10735"/>
    </row>
    <row r="10736" spans="1:47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  <c r="AH10736"/>
      <c r="AI10736"/>
      <c r="AJ10736"/>
      <c r="AK10736"/>
      <c r="AL10736"/>
      <c r="AM10736"/>
      <c r="AN10736"/>
      <c r="AO10736"/>
      <c r="AP10736"/>
      <c r="AQ10736"/>
      <c r="AR10736"/>
      <c r="AS10736"/>
      <c r="AT10736"/>
      <c r="AU10736"/>
    </row>
    <row r="10737" spans="1:47">
      <c r="A10737"/>
      <c r="B10737"/>
      <c r="C10737"/>
      <c r="D10737"/>
      <c r="E10737"/>
      <c r="F10737"/>
      <c r="G10737"/>
      <c r="H10737"/>
      <c r="I10737"/>
      <c r="J10737"/>
      <c r="K10737"/>
      <c r="L10737"/>
      <c r="M10737"/>
      <c r="N10737"/>
      <c r="O10737"/>
      <c r="P10737"/>
      <c r="Q10737"/>
      <c r="R10737"/>
      <c r="S10737"/>
      <c r="T10737"/>
      <c r="U10737"/>
      <c r="V10737"/>
      <c r="W10737"/>
      <c r="X10737"/>
      <c r="Y10737"/>
      <c r="Z10737"/>
      <c r="AA10737"/>
      <c r="AB10737"/>
      <c r="AC10737"/>
      <c r="AD10737"/>
      <c r="AE10737"/>
      <c r="AF10737"/>
      <c r="AG10737"/>
      <c r="AH10737"/>
      <c r="AI10737"/>
      <c r="AJ10737"/>
      <c r="AK10737"/>
      <c r="AL10737"/>
      <c r="AM10737"/>
      <c r="AN10737"/>
      <c r="AO10737"/>
      <c r="AP10737"/>
      <c r="AQ10737"/>
      <c r="AR10737"/>
      <c r="AS10737"/>
      <c r="AT10737"/>
      <c r="AU10737"/>
    </row>
    <row r="10738" spans="1:47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  <c r="AH10738"/>
      <c r="AI10738"/>
      <c r="AJ10738"/>
      <c r="AK10738"/>
      <c r="AL10738"/>
      <c r="AM10738"/>
      <c r="AN10738"/>
      <c r="AO10738"/>
      <c r="AP10738"/>
      <c r="AQ10738"/>
      <c r="AR10738"/>
      <c r="AS10738"/>
      <c r="AT10738"/>
      <c r="AU10738"/>
    </row>
    <row r="10739" spans="1:47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  <c r="AH10739"/>
      <c r="AI10739"/>
      <c r="AJ10739"/>
      <c r="AK10739"/>
      <c r="AL10739"/>
      <c r="AM10739"/>
      <c r="AN10739"/>
      <c r="AO10739"/>
      <c r="AP10739"/>
      <c r="AQ10739"/>
      <c r="AR10739"/>
      <c r="AS10739"/>
      <c r="AT10739"/>
      <c r="AU10739"/>
    </row>
    <row r="10740" spans="1:47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  <c r="AH10740"/>
      <c r="AI10740"/>
      <c r="AJ10740"/>
      <c r="AK10740"/>
      <c r="AL10740"/>
      <c r="AM10740"/>
      <c r="AN10740"/>
      <c r="AO10740"/>
      <c r="AP10740"/>
      <c r="AQ10740"/>
      <c r="AR10740"/>
      <c r="AS10740"/>
      <c r="AT10740"/>
      <c r="AU10740"/>
    </row>
    <row r="10741" spans="1:47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  <c r="AH10741"/>
      <c r="AI10741"/>
      <c r="AJ10741"/>
      <c r="AK10741"/>
      <c r="AL10741"/>
      <c r="AM10741"/>
      <c r="AN10741"/>
      <c r="AO10741"/>
      <c r="AP10741"/>
      <c r="AQ10741"/>
      <c r="AR10741"/>
      <c r="AS10741"/>
      <c r="AT10741"/>
      <c r="AU10741"/>
    </row>
    <row r="10742" spans="1:47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  <c r="AH10742"/>
      <c r="AI10742"/>
      <c r="AJ10742"/>
      <c r="AK10742"/>
      <c r="AL10742"/>
      <c r="AM10742"/>
      <c r="AN10742"/>
      <c r="AO10742"/>
      <c r="AP10742"/>
      <c r="AQ10742"/>
      <c r="AR10742"/>
      <c r="AS10742"/>
      <c r="AT10742"/>
      <c r="AU10742"/>
    </row>
    <row r="10743" spans="1:47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  <c r="AH10743"/>
      <c r="AI10743"/>
      <c r="AJ10743"/>
      <c r="AK10743"/>
      <c r="AL10743"/>
      <c r="AM10743"/>
      <c r="AN10743"/>
      <c r="AO10743"/>
      <c r="AP10743"/>
      <c r="AQ10743"/>
      <c r="AR10743"/>
      <c r="AS10743"/>
      <c r="AT10743"/>
      <c r="AU10743"/>
    </row>
    <row r="10744" spans="1:47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  <c r="AH10744"/>
      <c r="AI10744"/>
      <c r="AJ10744"/>
      <c r="AK10744"/>
      <c r="AL10744"/>
      <c r="AM10744"/>
      <c r="AN10744"/>
      <c r="AO10744"/>
      <c r="AP10744"/>
      <c r="AQ10744"/>
      <c r="AR10744"/>
      <c r="AS10744"/>
      <c r="AT10744"/>
      <c r="AU10744"/>
    </row>
    <row r="10745" spans="1:47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  <c r="AH10745"/>
      <c r="AI10745"/>
      <c r="AJ10745"/>
      <c r="AK10745"/>
      <c r="AL10745"/>
      <c r="AM10745"/>
      <c r="AN10745"/>
      <c r="AO10745"/>
      <c r="AP10745"/>
      <c r="AQ10745"/>
      <c r="AR10745"/>
      <c r="AS10745"/>
      <c r="AT10745"/>
      <c r="AU10745"/>
    </row>
    <row r="10746" spans="1:47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  <c r="AH10746"/>
      <c r="AI10746"/>
      <c r="AJ10746"/>
      <c r="AK10746"/>
      <c r="AL10746"/>
      <c r="AM10746"/>
      <c r="AN10746"/>
      <c r="AO10746"/>
      <c r="AP10746"/>
      <c r="AQ10746"/>
      <c r="AR10746"/>
      <c r="AS10746"/>
      <c r="AT10746"/>
      <c r="AU10746"/>
    </row>
    <row r="10747" spans="1:47">
      <c r="A10747"/>
      <c r="B10747"/>
      <c r="C10747"/>
      <c r="D10747"/>
      <c r="E10747"/>
      <c r="F10747"/>
      <c r="G10747"/>
      <c r="H10747"/>
      <c r="I10747"/>
      <c r="J10747"/>
      <c r="K10747"/>
      <c r="L10747"/>
      <c r="M10747"/>
      <c r="N10747"/>
      <c r="O10747"/>
      <c r="P10747"/>
      <c r="Q10747"/>
      <c r="R10747"/>
      <c r="S10747"/>
      <c r="T10747"/>
      <c r="U10747"/>
      <c r="V10747"/>
      <c r="W10747"/>
      <c r="X10747"/>
      <c r="Y10747"/>
      <c r="Z10747"/>
      <c r="AA10747"/>
      <c r="AB10747"/>
      <c r="AC10747"/>
      <c r="AD10747"/>
      <c r="AE10747"/>
      <c r="AF10747"/>
      <c r="AG10747"/>
      <c r="AH10747"/>
      <c r="AI10747"/>
      <c r="AJ10747"/>
      <c r="AK10747"/>
      <c r="AL10747"/>
      <c r="AM10747"/>
      <c r="AN10747"/>
      <c r="AO10747"/>
      <c r="AP10747"/>
      <c r="AQ10747"/>
      <c r="AR10747"/>
      <c r="AS10747"/>
      <c r="AT10747"/>
      <c r="AU10747"/>
    </row>
    <row r="10748" spans="1:47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  <c r="AH10748"/>
      <c r="AI10748"/>
      <c r="AJ10748"/>
      <c r="AK10748"/>
      <c r="AL10748"/>
      <c r="AM10748"/>
      <c r="AN10748"/>
      <c r="AO10748"/>
      <c r="AP10748"/>
      <c r="AQ10748"/>
      <c r="AR10748"/>
      <c r="AS10748"/>
      <c r="AT10748"/>
      <c r="AU10748"/>
    </row>
    <row r="10749" spans="1:47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  <c r="AH10749"/>
      <c r="AI10749"/>
      <c r="AJ10749"/>
      <c r="AK10749"/>
      <c r="AL10749"/>
      <c r="AM10749"/>
      <c r="AN10749"/>
      <c r="AO10749"/>
      <c r="AP10749"/>
      <c r="AQ10749"/>
      <c r="AR10749"/>
      <c r="AS10749"/>
      <c r="AT10749"/>
      <c r="AU10749"/>
    </row>
    <row r="10750" spans="1:47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  <c r="AH10750"/>
      <c r="AI10750"/>
      <c r="AJ10750"/>
      <c r="AK10750"/>
      <c r="AL10750"/>
      <c r="AM10750"/>
      <c r="AN10750"/>
      <c r="AO10750"/>
      <c r="AP10750"/>
      <c r="AQ10750"/>
      <c r="AR10750"/>
      <c r="AS10750"/>
      <c r="AT10750"/>
      <c r="AU10750"/>
    </row>
    <row r="10751" spans="1:47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  <c r="AH10751"/>
      <c r="AI10751"/>
      <c r="AJ10751"/>
      <c r="AK10751"/>
      <c r="AL10751"/>
      <c r="AM10751"/>
      <c r="AN10751"/>
      <c r="AO10751"/>
      <c r="AP10751"/>
      <c r="AQ10751"/>
      <c r="AR10751"/>
      <c r="AS10751"/>
      <c r="AT10751"/>
      <c r="AU10751"/>
    </row>
    <row r="10752" spans="1:47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  <c r="AH10752"/>
      <c r="AI10752"/>
      <c r="AJ10752"/>
      <c r="AK10752"/>
      <c r="AL10752"/>
      <c r="AM10752"/>
      <c r="AN10752"/>
      <c r="AO10752"/>
      <c r="AP10752"/>
      <c r="AQ10752"/>
      <c r="AR10752"/>
      <c r="AS10752"/>
      <c r="AT10752"/>
      <c r="AU10752"/>
    </row>
    <row r="10753" spans="1:47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  <c r="AH10753"/>
      <c r="AI10753"/>
      <c r="AJ10753"/>
      <c r="AK10753"/>
      <c r="AL10753"/>
      <c r="AM10753"/>
      <c r="AN10753"/>
      <c r="AO10753"/>
      <c r="AP10753"/>
      <c r="AQ10753"/>
      <c r="AR10753"/>
      <c r="AS10753"/>
      <c r="AT10753"/>
      <c r="AU10753"/>
    </row>
    <row r="10754" spans="1:47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  <c r="AH10754"/>
      <c r="AI10754"/>
      <c r="AJ10754"/>
      <c r="AK10754"/>
      <c r="AL10754"/>
      <c r="AM10754"/>
      <c r="AN10754"/>
      <c r="AO10754"/>
      <c r="AP10754"/>
      <c r="AQ10754"/>
      <c r="AR10754"/>
      <c r="AS10754"/>
      <c r="AT10754"/>
      <c r="AU10754"/>
    </row>
    <row r="10755" spans="1:47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  <c r="AH10755"/>
      <c r="AI10755"/>
      <c r="AJ10755"/>
      <c r="AK10755"/>
      <c r="AL10755"/>
      <c r="AM10755"/>
      <c r="AN10755"/>
      <c r="AO10755"/>
      <c r="AP10755"/>
      <c r="AQ10755"/>
      <c r="AR10755"/>
      <c r="AS10755"/>
      <c r="AT10755"/>
      <c r="AU10755"/>
    </row>
    <row r="10756" spans="1:47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  <c r="AH10756"/>
      <c r="AI10756"/>
      <c r="AJ10756"/>
      <c r="AK10756"/>
      <c r="AL10756"/>
      <c r="AM10756"/>
      <c r="AN10756"/>
      <c r="AO10756"/>
      <c r="AP10756"/>
      <c r="AQ10756"/>
      <c r="AR10756"/>
      <c r="AS10756"/>
      <c r="AT10756"/>
      <c r="AU10756"/>
    </row>
    <row r="10757" spans="1:47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  <c r="AH10757"/>
      <c r="AI10757"/>
      <c r="AJ10757"/>
      <c r="AK10757"/>
      <c r="AL10757"/>
      <c r="AM10757"/>
      <c r="AN10757"/>
      <c r="AO10757"/>
      <c r="AP10757"/>
      <c r="AQ10757"/>
      <c r="AR10757"/>
      <c r="AS10757"/>
      <c r="AT10757"/>
      <c r="AU10757"/>
    </row>
    <row r="10758" spans="1:47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  <c r="AH10758"/>
      <c r="AI10758"/>
      <c r="AJ10758"/>
      <c r="AK10758"/>
      <c r="AL10758"/>
      <c r="AM10758"/>
      <c r="AN10758"/>
      <c r="AO10758"/>
      <c r="AP10758"/>
      <c r="AQ10758"/>
      <c r="AR10758"/>
      <c r="AS10758"/>
      <c r="AT10758"/>
      <c r="AU10758"/>
    </row>
    <row r="10759" spans="1:47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  <c r="AH10759"/>
      <c r="AI10759"/>
      <c r="AJ10759"/>
      <c r="AK10759"/>
      <c r="AL10759"/>
      <c r="AM10759"/>
      <c r="AN10759"/>
      <c r="AO10759"/>
      <c r="AP10759"/>
      <c r="AQ10759"/>
      <c r="AR10759"/>
      <c r="AS10759"/>
      <c r="AT10759"/>
      <c r="AU10759"/>
    </row>
    <row r="10760" spans="1:47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  <c r="AH10760"/>
      <c r="AI10760"/>
      <c r="AJ10760"/>
      <c r="AK10760"/>
      <c r="AL10760"/>
      <c r="AM10760"/>
      <c r="AN10760"/>
      <c r="AO10760"/>
      <c r="AP10760"/>
      <c r="AQ10760"/>
      <c r="AR10760"/>
      <c r="AS10760"/>
      <c r="AT10760"/>
      <c r="AU10760"/>
    </row>
    <row r="10761" spans="1:47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  <c r="AH10761"/>
      <c r="AI10761"/>
      <c r="AJ10761"/>
      <c r="AK10761"/>
      <c r="AL10761"/>
      <c r="AM10761"/>
      <c r="AN10761"/>
      <c r="AO10761"/>
      <c r="AP10761"/>
      <c r="AQ10761"/>
      <c r="AR10761"/>
      <c r="AS10761"/>
      <c r="AT10761"/>
      <c r="AU10761"/>
    </row>
    <row r="10762" spans="1:47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  <c r="AH10762"/>
      <c r="AI10762"/>
      <c r="AJ10762"/>
      <c r="AK10762"/>
      <c r="AL10762"/>
      <c r="AM10762"/>
      <c r="AN10762"/>
      <c r="AO10762"/>
      <c r="AP10762"/>
      <c r="AQ10762"/>
      <c r="AR10762"/>
      <c r="AS10762"/>
      <c r="AT10762"/>
      <c r="AU10762"/>
    </row>
    <row r="10763" spans="1:47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  <c r="AH10763"/>
      <c r="AI10763"/>
      <c r="AJ10763"/>
      <c r="AK10763"/>
      <c r="AL10763"/>
      <c r="AM10763"/>
      <c r="AN10763"/>
      <c r="AO10763"/>
      <c r="AP10763"/>
      <c r="AQ10763"/>
      <c r="AR10763"/>
      <c r="AS10763"/>
      <c r="AT10763"/>
      <c r="AU10763"/>
    </row>
    <row r="10764" spans="1:47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  <c r="AH10764"/>
      <c r="AI10764"/>
      <c r="AJ10764"/>
      <c r="AK10764"/>
      <c r="AL10764"/>
      <c r="AM10764"/>
      <c r="AN10764"/>
      <c r="AO10764"/>
      <c r="AP10764"/>
      <c r="AQ10764"/>
      <c r="AR10764"/>
      <c r="AS10764"/>
      <c r="AT10764"/>
      <c r="AU10764"/>
    </row>
    <row r="10765" spans="1:47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  <c r="AH10765"/>
      <c r="AI10765"/>
      <c r="AJ10765"/>
      <c r="AK10765"/>
      <c r="AL10765"/>
      <c r="AM10765"/>
      <c r="AN10765"/>
      <c r="AO10765"/>
      <c r="AP10765"/>
      <c r="AQ10765"/>
      <c r="AR10765"/>
      <c r="AS10765"/>
      <c r="AT10765"/>
      <c r="AU10765"/>
    </row>
    <row r="10766" spans="1:47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  <c r="AH10766"/>
      <c r="AI10766"/>
      <c r="AJ10766"/>
      <c r="AK10766"/>
      <c r="AL10766"/>
      <c r="AM10766"/>
      <c r="AN10766"/>
      <c r="AO10766"/>
      <c r="AP10766"/>
      <c r="AQ10766"/>
      <c r="AR10766"/>
      <c r="AS10766"/>
      <c r="AT10766"/>
      <c r="AU10766"/>
    </row>
    <row r="10767" spans="1:47">
      <c r="A10767"/>
      <c r="B10767"/>
      <c r="C10767"/>
      <c r="D10767"/>
      <c r="E10767"/>
      <c r="F10767"/>
      <c r="G10767"/>
      <c r="H10767"/>
      <c r="I10767"/>
      <c r="J10767"/>
      <c r="K10767"/>
      <c r="L10767"/>
      <c r="M10767"/>
      <c r="N10767"/>
      <c r="O10767"/>
      <c r="P10767"/>
      <c r="Q10767"/>
      <c r="R10767"/>
      <c r="S10767"/>
      <c r="T10767"/>
      <c r="U10767"/>
      <c r="V10767"/>
      <c r="W10767"/>
      <c r="X10767"/>
      <c r="Y10767"/>
      <c r="Z10767"/>
      <c r="AA10767"/>
      <c r="AB10767"/>
      <c r="AC10767"/>
      <c r="AD10767"/>
      <c r="AE10767"/>
      <c r="AF10767"/>
      <c r="AG10767"/>
      <c r="AH10767"/>
      <c r="AI10767"/>
      <c r="AJ10767"/>
      <c r="AK10767"/>
      <c r="AL10767"/>
      <c r="AM10767"/>
      <c r="AN10767"/>
      <c r="AO10767"/>
      <c r="AP10767"/>
      <c r="AQ10767"/>
      <c r="AR10767"/>
      <c r="AS10767"/>
      <c r="AT10767"/>
      <c r="AU10767"/>
    </row>
    <row r="10768" spans="1:47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  <c r="AH10768"/>
      <c r="AI10768"/>
      <c r="AJ10768"/>
      <c r="AK10768"/>
      <c r="AL10768"/>
      <c r="AM10768"/>
      <c r="AN10768"/>
      <c r="AO10768"/>
      <c r="AP10768"/>
      <c r="AQ10768"/>
      <c r="AR10768"/>
      <c r="AS10768"/>
      <c r="AT10768"/>
      <c r="AU10768"/>
    </row>
    <row r="10769" spans="1:47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  <c r="AH10769"/>
      <c r="AI10769"/>
      <c r="AJ10769"/>
      <c r="AK10769"/>
      <c r="AL10769"/>
      <c r="AM10769"/>
      <c r="AN10769"/>
      <c r="AO10769"/>
      <c r="AP10769"/>
      <c r="AQ10769"/>
      <c r="AR10769"/>
      <c r="AS10769"/>
      <c r="AT10769"/>
      <c r="AU10769"/>
    </row>
    <row r="10770" spans="1:47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  <c r="AH10770"/>
      <c r="AI10770"/>
      <c r="AJ10770"/>
      <c r="AK10770"/>
      <c r="AL10770"/>
      <c r="AM10770"/>
      <c r="AN10770"/>
      <c r="AO10770"/>
      <c r="AP10770"/>
      <c r="AQ10770"/>
      <c r="AR10770"/>
      <c r="AS10770"/>
      <c r="AT10770"/>
      <c r="AU10770"/>
    </row>
    <row r="10771" spans="1:47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  <c r="AH10771"/>
      <c r="AI10771"/>
      <c r="AJ10771"/>
      <c r="AK10771"/>
      <c r="AL10771"/>
      <c r="AM10771"/>
      <c r="AN10771"/>
      <c r="AO10771"/>
      <c r="AP10771"/>
      <c r="AQ10771"/>
      <c r="AR10771"/>
      <c r="AS10771"/>
      <c r="AT10771"/>
      <c r="AU10771"/>
    </row>
    <row r="10772" spans="1:47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  <c r="AH10772"/>
      <c r="AI10772"/>
      <c r="AJ10772"/>
      <c r="AK10772"/>
      <c r="AL10772"/>
      <c r="AM10772"/>
      <c r="AN10772"/>
      <c r="AO10772"/>
      <c r="AP10772"/>
      <c r="AQ10772"/>
      <c r="AR10772"/>
      <c r="AS10772"/>
      <c r="AT10772"/>
      <c r="AU10772"/>
    </row>
    <row r="10773" spans="1:47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  <c r="AH10773"/>
      <c r="AI10773"/>
      <c r="AJ10773"/>
      <c r="AK10773"/>
      <c r="AL10773"/>
      <c r="AM10773"/>
      <c r="AN10773"/>
      <c r="AO10773"/>
      <c r="AP10773"/>
      <c r="AQ10773"/>
      <c r="AR10773"/>
      <c r="AS10773"/>
      <c r="AT10773"/>
      <c r="AU10773"/>
    </row>
    <row r="10774" spans="1:47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  <c r="AH10774"/>
      <c r="AI10774"/>
      <c r="AJ10774"/>
      <c r="AK10774"/>
      <c r="AL10774"/>
      <c r="AM10774"/>
      <c r="AN10774"/>
      <c r="AO10774"/>
      <c r="AP10774"/>
      <c r="AQ10774"/>
      <c r="AR10774"/>
      <c r="AS10774"/>
      <c r="AT10774"/>
      <c r="AU10774"/>
    </row>
    <row r="10775" spans="1:47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  <c r="AH10775"/>
      <c r="AI10775"/>
      <c r="AJ10775"/>
      <c r="AK10775"/>
      <c r="AL10775"/>
      <c r="AM10775"/>
      <c r="AN10775"/>
      <c r="AO10775"/>
      <c r="AP10775"/>
      <c r="AQ10775"/>
      <c r="AR10775"/>
      <c r="AS10775"/>
      <c r="AT10775"/>
      <c r="AU10775"/>
    </row>
    <row r="10776" spans="1:47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  <c r="AH10776"/>
      <c r="AI10776"/>
      <c r="AJ10776"/>
      <c r="AK10776"/>
      <c r="AL10776"/>
      <c r="AM10776"/>
      <c r="AN10776"/>
      <c r="AO10776"/>
      <c r="AP10776"/>
      <c r="AQ10776"/>
      <c r="AR10776"/>
      <c r="AS10776"/>
      <c r="AT10776"/>
      <c r="AU10776"/>
    </row>
    <row r="10777" spans="1:47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  <c r="AH10777"/>
      <c r="AI10777"/>
      <c r="AJ10777"/>
      <c r="AK10777"/>
      <c r="AL10777"/>
      <c r="AM10777"/>
      <c r="AN10777"/>
      <c r="AO10777"/>
      <c r="AP10777"/>
      <c r="AQ10777"/>
      <c r="AR10777"/>
      <c r="AS10777"/>
      <c r="AT10777"/>
      <c r="AU10777"/>
    </row>
    <row r="10778" spans="1:47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  <c r="AH10778"/>
      <c r="AI10778"/>
      <c r="AJ10778"/>
      <c r="AK10778"/>
      <c r="AL10778"/>
      <c r="AM10778"/>
      <c r="AN10778"/>
      <c r="AO10778"/>
      <c r="AP10778"/>
      <c r="AQ10778"/>
      <c r="AR10778"/>
      <c r="AS10778"/>
      <c r="AT10778"/>
      <c r="AU10778"/>
    </row>
    <row r="10779" spans="1:47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  <c r="AH10779"/>
      <c r="AI10779"/>
      <c r="AJ10779"/>
      <c r="AK10779"/>
      <c r="AL10779"/>
      <c r="AM10779"/>
      <c r="AN10779"/>
      <c r="AO10779"/>
      <c r="AP10779"/>
      <c r="AQ10779"/>
      <c r="AR10779"/>
      <c r="AS10779"/>
      <c r="AT10779"/>
      <c r="AU10779"/>
    </row>
    <row r="10780" spans="1:47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  <c r="AH10780"/>
      <c r="AI10780"/>
      <c r="AJ10780"/>
      <c r="AK10780"/>
      <c r="AL10780"/>
      <c r="AM10780"/>
      <c r="AN10780"/>
      <c r="AO10780"/>
      <c r="AP10780"/>
      <c r="AQ10780"/>
      <c r="AR10780"/>
      <c r="AS10780"/>
      <c r="AT10780"/>
      <c r="AU10780"/>
    </row>
    <row r="10781" spans="1:47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  <c r="AH10781"/>
      <c r="AI10781"/>
      <c r="AJ10781"/>
      <c r="AK10781"/>
      <c r="AL10781"/>
      <c r="AM10781"/>
      <c r="AN10781"/>
      <c r="AO10781"/>
      <c r="AP10781"/>
      <c r="AQ10781"/>
      <c r="AR10781"/>
      <c r="AS10781"/>
      <c r="AT10781"/>
      <c r="AU10781"/>
    </row>
    <row r="10782" spans="1:47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  <c r="AH10782"/>
      <c r="AI10782"/>
      <c r="AJ10782"/>
      <c r="AK10782"/>
      <c r="AL10782"/>
      <c r="AM10782"/>
      <c r="AN10782"/>
      <c r="AO10782"/>
      <c r="AP10782"/>
      <c r="AQ10782"/>
      <c r="AR10782"/>
      <c r="AS10782"/>
      <c r="AT10782"/>
      <c r="AU10782"/>
    </row>
    <row r="10783" spans="1:47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  <c r="AH10783"/>
      <c r="AI10783"/>
      <c r="AJ10783"/>
      <c r="AK10783"/>
      <c r="AL10783"/>
      <c r="AM10783"/>
      <c r="AN10783"/>
      <c r="AO10783"/>
      <c r="AP10783"/>
      <c r="AQ10783"/>
      <c r="AR10783"/>
      <c r="AS10783"/>
      <c r="AT10783"/>
      <c r="AU10783"/>
    </row>
    <row r="10784" spans="1:47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  <c r="AH10784"/>
      <c r="AI10784"/>
      <c r="AJ10784"/>
      <c r="AK10784"/>
      <c r="AL10784"/>
      <c r="AM10784"/>
      <c r="AN10784"/>
      <c r="AO10784"/>
      <c r="AP10784"/>
      <c r="AQ10784"/>
      <c r="AR10784"/>
      <c r="AS10784"/>
      <c r="AT10784"/>
      <c r="AU10784"/>
    </row>
    <row r="10785" spans="1:47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  <c r="AH10785"/>
      <c r="AI10785"/>
      <c r="AJ10785"/>
      <c r="AK10785"/>
      <c r="AL10785"/>
      <c r="AM10785"/>
      <c r="AN10785"/>
      <c r="AO10785"/>
      <c r="AP10785"/>
      <c r="AQ10785"/>
      <c r="AR10785"/>
      <c r="AS10785"/>
      <c r="AT10785"/>
      <c r="AU10785"/>
    </row>
    <row r="10786" spans="1:47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  <c r="AH10786"/>
      <c r="AI10786"/>
      <c r="AJ10786"/>
      <c r="AK10786"/>
      <c r="AL10786"/>
      <c r="AM10786"/>
      <c r="AN10786"/>
      <c r="AO10786"/>
      <c r="AP10786"/>
      <c r="AQ10786"/>
      <c r="AR10786"/>
      <c r="AS10786"/>
      <c r="AT10786"/>
      <c r="AU10786"/>
    </row>
    <row r="10787" spans="1:47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  <c r="AH10787"/>
      <c r="AI10787"/>
      <c r="AJ10787"/>
      <c r="AK10787"/>
      <c r="AL10787"/>
      <c r="AM10787"/>
      <c r="AN10787"/>
      <c r="AO10787"/>
      <c r="AP10787"/>
      <c r="AQ10787"/>
      <c r="AR10787"/>
      <c r="AS10787"/>
      <c r="AT10787"/>
      <c r="AU10787"/>
    </row>
    <row r="10788" spans="1:47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  <c r="AH10788"/>
      <c r="AI10788"/>
      <c r="AJ10788"/>
      <c r="AK10788"/>
      <c r="AL10788"/>
      <c r="AM10788"/>
      <c r="AN10788"/>
      <c r="AO10788"/>
      <c r="AP10788"/>
      <c r="AQ10788"/>
      <c r="AR10788"/>
      <c r="AS10788"/>
      <c r="AT10788"/>
      <c r="AU10788"/>
    </row>
    <row r="10789" spans="1:47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  <c r="AH10789"/>
      <c r="AI10789"/>
      <c r="AJ10789"/>
      <c r="AK10789"/>
      <c r="AL10789"/>
      <c r="AM10789"/>
      <c r="AN10789"/>
      <c r="AO10789"/>
      <c r="AP10789"/>
      <c r="AQ10789"/>
      <c r="AR10789"/>
      <c r="AS10789"/>
      <c r="AT10789"/>
      <c r="AU10789"/>
    </row>
    <row r="10790" spans="1:47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  <c r="AH10790"/>
      <c r="AI10790"/>
      <c r="AJ10790"/>
      <c r="AK10790"/>
      <c r="AL10790"/>
      <c r="AM10790"/>
      <c r="AN10790"/>
      <c r="AO10790"/>
      <c r="AP10790"/>
      <c r="AQ10790"/>
      <c r="AR10790"/>
      <c r="AS10790"/>
      <c r="AT10790"/>
      <c r="AU10790"/>
    </row>
    <row r="10791" spans="1:47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  <c r="AH10791"/>
      <c r="AI10791"/>
      <c r="AJ10791"/>
      <c r="AK10791"/>
      <c r="AL10791"/>
      <c r="AM10791"/>
      <c r="AN10791"/>
      <c r="AO10791"/>
      <c r="AP10791"/>
      <c r="AQ10791"/>
      <c r="AR10791"/>
      <c r="AS10791"/>
      <c r="AT10791"/>
      <c r="AU10791"/>
    </row>
    <row r="10792" spans="1:47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  <c r="AH10792"/>
      <c r="AI10792"/>
      <c r="AJ10792"/>
      <c r="AK10792"/>
      <c r="AL10792"/>
      <c r="AM10792"/>
      <c r="AN10792"/>
      <c r="AO10792"/>
      <c r="AP10792"/>
      <c r="AQ10792"/>
      <c r="AR10792"/>
      <c r="AS10792"/>
      <c r="AT10792"/>
      <c r="AU10792"/>
    </row>
    <row r="10793" spans="1:47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  <c r="AH10793"/>
      <c r="AI10793"/>
      <c r="AJ10793"/>
      <c r="AK10793"/>
      <c r="AL10793"/>
      <c r="AM10793"/>
      <c r="AN10793"/>
      <c r="AO10793"/>
      <c r="AP10793"/>
      <c r="AQ10793"/>
      <c r="AR10793"/>
      <c r="AS10793"/>
      <c r="AT10793"/>
      <c r="AU10793"/>
    </row>
    <row r="10794" spans="1:47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  <c r="AH10794"/>
      <c r="AI10794"/>
      <c r="AJ10794"/>
      <c r="AK10794"/>
      <c r="AL10794"/>
      <c r="AM10794"/>
      <c r="AN10794"/>
      <c r="AO10794"/>
      <c r="AP10794"/>
      <c r="AQ10794"/>
      <c r="AR10794"/>
      <c r="AS10794"/>
      <c r="AT10794"/>
      <c r="AU10794"/>
    </row>
    <row r="10795" spans="1:47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  <c r="AH10795"/>
      <c r="AI10795"/>
      <c r="AJ10795"/>
      <c r="AK10795"/>
      <c r="AL10795"/>
      <c r="AM10795"/>
      <c r="AN10795"/>
      <c r="AO10795"/>
      <c r="AP10795"/>
      <c r="AQ10795"/>
      <c r="AR10795"/>
      <c r="AS10795"/>
      <c r="AT10795"/>
      <c r="AU10795"/>
    </row>
    <row r="10796" spans="1:47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  <c r="AH10796"/>
      <c r="AI10796"/>
      <c r="AJ10796"/>
      <c r="AK10796"/>
      <c r="AL10796"/>
      <c r="AM10796"/>
      <c r="AN10796"/>
      <c r="AO10796"/>
      <c r="AP10796"/>
      <c r="AQ10796"/>
      <c r="AR10796"/>
      <c r="AS10796"/>
      <c r="AT10796"/>
      <c r="AU10796"/>
    </row>
    <row r="10797" spans="1:47">
      <c r="A10797"/>
      <c r="B10797"/>
      <c r="C10797"/>
      <c r="D10797"/>
      <c r="E10797"/>
      <c r="F10797"/>
      <c r="G10797"/>
      <c r="H10797"/>
      <c r="I10797"/>
      <c r="J10797"/>
      <c r="K10797"/>
      <c r="L10797"/>
      <c r="M10797"/>
      <c r="N10797"/>
      <c r="O10797"/>
      <c r="P10797"/>
      <c r="Q10797"/>
      <c r="R10797"/>
      <c r="S10797"/>
      <c r="T10797"/>
      <c r="U10797"/>
      <c r="V10797"/>
      <c r="W10797"/>
      <c r="X10797"/>
      <c r="Y10797"/>
      <c r="Z10797"/>
      <c r="AA10797"/>
      <c r="AB10797"/>
      <c r="AC10797"/>
      <c r="AD10797"/>
      <c r="AE10797"/>
      <c r="AF10797"/>
      <c r="AG10797"/>
      <c r="AH10797"/>
      <c r="AI10797"/>
      <c r="AJ10797"/>
      <c r="AK10797"/>
      <c r="AL10797"/>
      <c r="AM10797"/>
      <c r="AN10797"/>
      <c r="AO10797"/>
      <c r="AP10797"/>
      <c r="AQ10797"/>
      <c r="AR10797"/>
      <c r="AS10797"/>
      <c r="AT10797"/>
      <c r="AU10797"/>
    </row>
    <row r="10798" spans="1:47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  <c r="AH10798"/>
      <c r="AI10798"/>
      <c r="AJ10798"/>
      <c r="AK10798"/>
      <c r="AL10798"/>
      <c r="AM10798"/>
      <c r="AN10798"/>
      <c r="AO10798"/>
      <c r="AP10798"/>
      <c r="AQ10798"/>
      <c r="AR10798"/>
      <c r="AS10798"/>
      <c r="AT10798"/>
      <c r="AU10798"/>
    </row>
    <row r="10799" spans="1:47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  <c r="AH10799"/>
      <c r="AI10799"/>
      <c r="AJ10799"/>
      <c r="AK10799"/>
      <c r="AL10799"/>
      <c r="AM10799"/>
      <c r="AN10799"/>
      <c r="AO10799"/>
      <c r="AP10799"/>
      <c r="AQ10799"/>
      <c r="AR10799"/>
      <c r="AS10799"/>
      <c r="AT10799"/>
      <c r="AU10799"/>
    </row>
    <row r="10800" spans="1:47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  <c r="AH10800"/>
      <c r="AI10800"/>
      <c r="AJ10800"/>
      <c r="AK10800"/>
      <c r="AL10800"/>
      <c r="AM10800"/>
      <c r="AN10800"/>
      <c r="AO10800"/>
      <c r="AP10800"/>
      <c r="AQ10800"/>
      <c r="AR10800"/>
      <c r="AS10800"/>
      <c r="AT10800"/>
      <c r="AU10800"/>
    </row>
    <row r="10801" spans="1:47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  <c r="AH10801"/>
      <c r="AI10801"/>
      <c r="AJ10801"/>
      <c r="AK10801"/>
      <c r="AL10801"/>
      <c r="AM10801"/>
      <c r="AN10801"/>
      <c r="AO10801"/>
      <c r="AP10801"/>
      <c r="AQ10801"/>
      <c r="AR10801"/>
      <c r="AS10801"/>
      <c r="AT10801"/>
      <c r="AU10801"/>
    </row>
    <row r="10802" spans="1:47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  <c r="AH10802"/>
      <c r="AI10802"/>
      <c r="AJ10802"/>
      <c r="AK10802"/>
      <c r="AL10802"/>
      <c r="AM10802"/>
      <c r="AN10802"/>
      <c r="AO10802"/>
      <c r="AP10802"/>
      <c r="AQ10802"/>
      <c r="AR10802"/>
      <c r="AS10802"/>
      <c r="AT10802"/>
      <c r="AU10802"/>
    </row>
    <row r="10803" spans="1:47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  <c r="AH10803"/>
      <c r="AI10803"/>
      <c r="AJ10803"/>
      <c r="AK10803"/>
      <c r="AL10803"/>
      <c r="AM10803"/>
      <c r="AN10803"/>
      <c r="AO10803"/>
      <c r="AP10803"/>
      <c r="AQ10803"/>
      <c r="AR10803"/>
      <c r="AS10803"/>
      <c r="AT10803"/>
      <c r="AU10803"/>
    </row>
    <row r="10804" spans="1:47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  <c r="AH10804"/>
      <c r="AI10804"/>
      <c r="AJ10804"/>
      <c r="AK10804"/>
      <c r="AL10804"/>
      <c r="AM10804"/>
      <c r="AN10804"/>
      <c r="AO10804"/>
      <c r="AP10804"/>
      <c r="AQ10804"/>
      <c r="AR10804"/>
      <c r="AS10804"/>
      <c r="AT10804"/>
      <c r="AU10804"/>
    </row>
    <row r="10805" spans="1:47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  <c r="AH10805"/>
      <c r="AI10805"/>
      <c r="AJ10805"/>
      <c r="AK10805"/>
      <c r="AL10805"/>
      <c r="AM10805"/>
      <c r="AN10805"/>
      <c r="AO10805"/>
      <c r="AP10805"/>
      <c r="AQ10805"/>
      <c r="AR10805"/>
      <c r="AS10805"/>
      <c r="AT10805"/>
      <c r="AU10805"/>
    </row>
    <row r="10806" spans="1:47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  <c r="AH10806"/>
      <c r="AI10806"/>
      <c r="AJ10806"/>
      <c r="AK10806"/>
      <c r="AL10806"/>
      <c r="AM10806"/>
      <c r="AN10806"/>
      <c r="AO10806"/>
      <c r="AP10806"/>
      <c r="AQ10806"/>
      <c r="AR10806"/>
      <c r="AS10806"/>
      <c r="AT10806"/>
      <c r="AU10806"/>
    </row>
    <row r="10807" spans="1:47">
      <c r="A10807"/>
      <c r="B10807"/>
      <c r="C10807"/>
      <c r="D10807"/>
      <c r="E10807"/>
      <c r="F10807"/>
      <c r="G10807"/>
      <c r="H10807"/>
      <c r="I10807"/>
      <c r="J10807"/>
      <c r="K10807"/>
      <c r="L10807"/>
      <c r="M10807"/>
      <c r="N10807"/>
      <c r="O10807"/>
      <c r="P10807"/>
      <c r="Q10807"/>
      <c r="R10807"/>
      <c r="S10807"/>
      <c r="T10807"/>
      <c r="U10807"/>
      <c r="V10807"/>
      <c r="W10807"/>
      <c r="X10807"/>
      <c r="Y10807"/>
      <c r="Z10807"/>
      <c r="AA10807"/>
      <c r="AB10807"/>
      <c r="AC10807"/>
      <c r="AD10807"/>
      <c r="AE10807"/>
      <c r="AF10807"/>
      <c r="AG10807"/>
      <c r="AH10807"/>
      <c r="AI10807"/>
      <c r="AJ10807"/>
      <c r="AK10807"/>
      <c r="AL10807"/>
      <c r="AM10807"/>
      <c r="AN10807"/>
      <c r="AO10807"/>
      <c r="AP10807"/>
      <c r="AQ10807"/>
      <c r="AR10807"/>
      <c r="AS10807"/>
      <c r="AT10807"/>
      <c r="AU10807"/>
    </row>
    <row r="10808" spans="1:47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  <c r="AH10808"/>
      <c r="AI10808"/>
      <c r="AJ10808"/>
      <c r="AK10808"/>
      <c r="AL10808"/>
      <c r="AM10808"/>
      <c r="AN10808"/>
      <c r="AO10808"/>
      <c r="AP10808"/>
      <c r="AQ10808"/>
      <c r="AR10808"/>
      <c r="AS10808"/>
      <c r="AT10808"/>
      <c r="AU10808"/>
    </row>
    <row r="10809" spans="1:47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  <c r="AH10809"/>
      <c r="AI10809"/>
      <c r="AJ10809"/>
      <c r="AK10809"/>
      <c r="AL10809"/>
      <c r="AM10809"/>
      <c r="AN10809"/>
      <c r="AO10809"/>
      <c r="AP10809"/>
      <c r="AQ10809"/>
      <c r="AR10809"/>
      <c r="AS10809"/>
      <c r="AT10809"/>
      <c r="AU10809"/>
    </row>
    <row r="10810" spans="1:47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  <c r="AH10810"/>
      <c r="AI10810"/>
      <c r="AJ10810"/>
      <c r="AK10810"/>
      <c r="AL10810"/>
      <c r="AM10810"/>
      <c r="AN10810"/>
      <c r="AO10810"/>
      <c r="AP10810"/>
      <c r="AQ10810"/>
      <c r="AR10810"/>
      <c r="AS10810"/>
      <c r="AT10810"/>
      <c r="AU10810"/>
    </row>
    <row r="10811" spans="1:47">
      <c r="A10811"/>
      <c r="B10811"/>
      <c r="C10811"/>
      <c r="D10811"/>
      <c r="E10811"/>
      <c r="F10811"/>
      <c r="G10811"/>
      <c r="H10811"/>
      <c r="I10811"/>
      <c r="J10811"/>
      <c r="K10811"/>
      <c r="L10811"/>
      <c r="M10811"/>
      <c r="N10811"/>
      <c r="O10811"/>
      <c r="P10811"/>
      <c r="Q10811"/>
      <c r="R10811"/>
      <c r="S10811"/>
      <c r="T10811"/>
      <c r="U10811"/>
      <c r="V10811"/>
      <c r="W10811"/>
      <c r="X10811"/>
      <c r="Y10811"/>
      <c r="Z10811"/>
      <c r="AA10811"/>
      <c r="AB10811"/>
      <c r="AC10811"/>
      <c r="AD10811"/>
      <c r="AE10811"/>
      <c r="AF10811"/>
      <c r="AG10811"/>
      <c r="AH10811"/>
      <c r="AI10811"/>
      <c r="AJ10811"/>
      <c r="AK10811"/>
      <c r="AL10811"/>
      <c r="AM10811"/>
      <c r="AN10811"/>
      <c r="AO10811"/>
      <c r="AP10811"/>
      <c r="AQ10811"/>
      <c r="AR10811"/>
      <c r="AS10811"/>
      <c r="AT10811"/>
      <c r="AU10811"/>
    </row>
    <row r="10812" spans="1:47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  <c r="AH10812"/>
      <c r="AI10812"/>
      <c r="AJ10812"/>
      <c r="AK10812"/>
      <c r="AL10812"/>
      <c r="AM10812"/>
      <c r="AN10812"/>
      <c r="AO10812"/>
      <c r="AP10812"/>
      <c r="AQ10812"/>
      <c r="AR10812"/>
      <c r="AS10812"/>
      <c r="AT10812"/>
      <c r="AU10812"/>
    </row>
    <row r="10813" spans="1:47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  <c r="AH10813"/>
      <c r="AI10813"/>
      <c r="AJ10813"/>
      <c r="AK10813"/>
      <c r="AL10813"/>
      <c r="AM10813"/>
      <c r="AN10813"/>
      <c r="AO10813"/>
      <c r="AP10813"/>
      <c r="AQ10813"/>
      <c r="AR10813"/>
      <c r="AS10813"/>
      <c r="AT10813"/>
      <c r="AU10813"/>
    </row>
    <row r="10814" spans="1:47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  <c r="AH10814"/>
      <c r="AI10814"/>
      <c r="AJ10814"/>
      <c r="AK10814"/>
      <c r="AL10814"/>
      <c r="AM10814"/>
      <c r="AN10814"/>
      <c r="AO10814"/>
      <c r="AP10814"/>
      <c r="AQ10814"/>
      <c r="AR10814"/>
      <c r="AS10814"/>
      <c r="AT10814"/>
      <c r="AU10814"/>
    </row>
    <row r="10815" spans="1:47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  <c r="AH10815"/>
      <c r="AI10815"/>
      <c r="AJ10815"/>
      <c r="AK10815"/>
      <c r="AL10815"/>
      <c r="AM10815"/>
      <c r="AN10815"/>
      <c r="AO10815"/>
      <c r="AP10815"/>
      <c r="AQ10815"/>
      <c r="AR10815"/>
      <c r="AS10815"/>
      <c r="AT10815"/>
      <c r="AU10815"/>
    </row>
    <row r="10816" spans="1:47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  <c r="AH10816"/>
      <c r="AI10816"/>
      <c r="AJ10816"/>
      <c r="AK10816"/>
      <c r="AL10816"/>
      <c r="AM10816"/>
      <c r="AN10816"/>
      <c r="AO10816"/>
      <c r="AP10816"/>
      <c r="AQ10816"/>
      <c r="AR10816"/>
      <c r="AS10816"/>
      <c r="AT10816"/>
      <c r="AU10816"/>
    </row>
    <row r="10817" spans="1:47">
      <c r="A10817"/>
      <c r="B10817"/>
      <c r="C10817"/>
      <c r="D10817"/>
      <c r="E10817"/>
      <c r="F10817"/>
      <c r="G10817"/>
      <c r="H10817"/>
      <c r="I10817"/>
      <c r="J10817"/>
      <c r="K10817"/>
      <c r="L10817"/>
      <c r="M10817"/>
      <c r="N10817"/>
      <c r="O10817"/>
      <c r="P10817"/>
      <c r="Q10817"/>
      <c r="R10817"/>
      <c r="S10817"/>
      <c r="T10817"/>
      <c r="U10817"/>
      <c r="V10817"/>
      <c r="W10817"/>
      <c r="X10817"/>
      <c r="Y10817"/>
      <c r="Z10817"/>
      <c r="AA10817"/>
      <c r="AB10817"/>
      <c r="AC10817"/>
      <c r="AD10817"/>
      <c r="AE10817"/>
      <c r="AF10817"/>
      <c r="AG10817"/>
      <c r="AH10817"/>
      <c r="AI10817"/>
      <c r="AJ10817"/>
      <c r="AK10817"/>
      <c r="AL10817"/>
      <c r="AM10817"/>
      <c r="AN10817"/>
      <c r="AO10817"/>
      <c r="AP10817"/>
      <c r="AQ10817"/>
      <c r="AR10817"/>
      <c r="AS10817"/>
      <c r="AT10817"/>
      <c r="AU10817"/>
    </row>
    <row r="10818" spans="1:47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  <c r="AH10818"/>
      <c r="AI10818"/>
      <c r="AJ10818"/>
      <c r="AK10818"/>
      <c r="AL10818"/>
      <c r="AM10818"/>
      <c r="AN10818"/>
      <c r="AO10818"/>
      <c r="AP10818"/>
      <c r="AQ10818"/>
      <c r="AR10818"/>
      <c r="AS10818"/>
      <c r="AT10818"/>
      <c r="AU10818"/>
    </row>
    <row r="10819" spans="1:47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  <c r="AH10819"/>
      <c r="AI10819"/>
      <c r="AJ10819"/>
      <c r="AK10819"/>
      <c r="AL10819"/>
      <c r="AM10819"/>
      <c r="AN10819"/>
      <c r="AO10819"/>
      <c r="AP10819"/>
      <c r="AQ10819"/>
      <c r="AR10819"/>
      <c r="AS10819"/>
      <c r="AT10819"/>
      <c r="AU10819"/>
    </row>
    <row r="10820" spans="1:47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  <c r="AH10820"/>
      <c r="AI10820"/>
      <c r="AJ10820"/>
      <c r="AK10820"/>
      <c r="AL10820"/>
      <c r="AM10820"/>
      <c r="AN10820"/>
      <c r="AO10820"/>
      <c r="AP10820"/>
      <c r="AQ10820"/>
      <c r="AR10820"/>
      <c r="AS10820"/>
      <c r="AT10820"/>
      <c r="AU10820"/>
    </row>
    <row r="10821" spans="1:47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  <c r="AH10821"/>
      <c r="AI10821"/>
      <c r="AJ10821"/>
      <c r="AK10821"/>
      <c r="AL10821"/>
      <c r="AM10821"/>
      <c r="AN10821"/>
      <c r="AO10821"/>
      <c r="AP10821"/>
      <c r="AQ10821"/>
      <c r="AR10821"/>
      <c r="AS10821"/>
      <c r="AT10821"/>
      <c r="AU10821"/>
    </row>
    <row r="10822" spans="1:47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  <c r="AH10822"/>
      <c r="AI10822"/>
      <c r="AJ10822"/>
      <c r="AK10822"/>
      <c r="AL10822"/>
      <c r="AM10822"/>
      <c r="AN10822"/>
      <c r="AO10822"/>
      <c r="AP10822"/>
      <c r="AQ10822"/>
      <c r="AR10822"/>
      <c r="AS10822"/>
      <c r="AT10822"/>
      <c r="AU10822"/>
    </row>
    <row r="10823" spans="1:47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  <c r="AH10823"/>
      <c r="AI10823"/>
      <c r="AJ10823"/>
      <c r="AK10823"/>
      <c r="AL10823"/>
      <c r="AM10823"/>
      <c r="AN10823"/>
      <c r="AO10823"/>
      <c r="AP10823"/>
      <c r="AQ10823"/>
      <c r="AR10823"/>
      <c r="AS10823"/>
      <c r="AT10823"/>
      <c r="AU10823"/>
    </row>
    <row r="10824" spans="1:47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  <c r="AH10824"/>
      <c r="AI10824"/>
      <c r="AJ10824"/>
      <c r="AK10824"/>
      <c r="AL10824"/>
      <c r="AM10824"/>
      <c r="AN10824"/>
      <c r="AO10824"/>
      <c r="AP10824"/>
      <c r="AQ10824"/>
      <c r="AR10824"/>
      <c r="AS10824"/>
      <c r="AT10824"/>
      <c r="AU10824"/>
    </row>
    <row r="10825" spans="1:47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  <c r="AH10825"/>
      <c r="AI10825"/>
      <c r="AJ10825"/>
      <c r="AK10825"/>
      <c r="AL10825"/>
      <c r="AM10825"/>
      <c r="AN10825"/>
      <c r="AO10825"/>
      <c r="AP10825"/>
      <c r="AQ10825"/>
      <c r="AR10825"/>
      <c r="AS10825"/>
      <c r="AT10825"/>
      <c r="AU10825"/>
    </row>
    <row r="10826" spans="1:47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  <c r="AH10826"/>
      <c r="AI10826"/>
      <c r="AJ10826"/>
      <c r="AK10826"/>
      <c r="AL10826"/>
      <c r="AM10826"/>
      <c r="AN10826"/>
      <c r="AO10826"/>
      <c r="AP10826"/>
      <c r="AQ10826"/>
      <c r="AR10826"/>
      <c r="AS10826"/>
      <c r="AT10826"/>
      <c r="AU10826"/>
    </row>
    <row r="10827" spans="1:47">
      <c r="A10827"/>
      <c r="B10827"/>
      <c r="C10827"/>
      <c r="D10827"/>
      <c r="E10827"/>
      <c r="F10827"/>
      <c r="G10827"/>
      <c r="H10827"/>
      <c r="I10827"/>
      <c r="J10827"/>
      <c r="K10827"/>
      <c r="L10827"/>
      <c r="M10827"/>
      <c r="N10827"/>
      <c r="O10827"/>
      <c r="P10827"/>
      <c r="Q10827"/>
      <c r="R10827"/>
      <c r="S10827"/>
      <c r="T10827"/>
      <c r="U10827"/>
      <c r="V10827"/>
      <c r="W10827"/>
      <c r="X10827"/>
      <c r="Y10827"/>
      <c r="Z10827"/>
      <c r="AA10827"/>
      <c r="AB10827"/>
      <c r="AC10827"/>
      <c r="AD10827"/>
      <c r="AE10827"/>
      <c r="AF10827"/>
      <c r="AG10827"/>
      <c r="AH10827"/>
      <c r="AI10827"/>
      <c r="AJ10827"/>
      <c r="AK10827"/>
      <c r="AL10827"/>
      <c r="AM10827"/>
      <c r="AN10827"/>
      <c r="AO10827"/>
      <c r="AP10827"/>
      <c r="AQ10827"/>
      <c r="AR10827"/>
      <c r="AS10827"/>
      <c r="AT10827"/>
      <c r="AU10827"/>
    </row>
    <row r="10828" spans="1:47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  <c r="AH10828"/>
      <c r="AI10828"/>
      <c r="AJ10828"/>
      <c r="AK10828"/>
      <c r="AL10828"/>
      <c r="AM10828"/>
      <c r="AN10828"/>
      <c r="AO10828"/>
      <c r="AP10828"/>
      <c r="AQ10828"/>
      <c r="AR10828"/>
      <c r="AS10828"/>
      <c r="AT10828"/>
      <c r="AU10828"/>
    </row>
    <row r="10829" spans="1:47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  <c r="AH10829"/>
      <c r="AI10829"/>
      <c r="AJ10829"/>
      <c r="AK10829"/>
      <c r="AL10829"/>
      <c r="AM10829"/>
      <c r="AN10829"/>
      <c r="AO10829"/>
      <c r="AP10829"/>
      <c r="AQ10829"/>
      <c r="AR10829"/>
      <c r="AS10829"/>
      <c r="AT10829"/>
      <c r="AU10829"/>
    </row>
    <row r="10830" spans="1:47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  <c r="AH10830"/>
      <c r="AI10830"/>
      <c r="AJ10830"/>
      <c r="AK10830"/>
      <c r="AL10830"/>
      <c r="AM10830"/>
      <c r="AN10830"/>
      <c r="AO10830"/>
      <c r="AP10830"/>
      <c r="AQ10830"/>
      <c r="AR10830"/>
      <c r="AS10830"/>
      <c r="AT10830"/>
      <c r="AU10830"/>
    </row>
    <row r="10831" spans="1:47">
      <c r="A10831"/>
      <c r="B10831"/>
      <c r="C10831"/>
      <c r="D10831"/>
      <c r="E10831"/>
      <c r="F10831"/>
      <c r="G10831"/>
      <c r="H10831"/>
      <c r="I10831"/>
      <c r="J10831"/>
      <c r="K10831"/>
      <c r="L10831"/>
      <c r="M10831"/>
      <c r="N10831"/>
      <c r="O10831"/>
      <c r="P10831"/>
      <c r="Q10831"/>
      <c r="R10831"/>
      <c r="S10831"/>
      <c r="T10831"/>
      <c r="U10831"/>
      <c r="V10831"/>
      <c r="W10831"/>
      <c r="X10831"/>
      <c r="Y10831"/>
      <c r="Z10831"/>
      <c r="AA10831"/>
      <c r="AB10831"/>
      <c r="AC10831"/>
      <c r="AD10831"/>
      <c r="AE10831"/>
      <c r="AF10831"/>
      <c r="AG10831"/>
      <c r="AH10831"/>
      <c r="AI10831"/>
      <c r="AJ10831"/>
      <c r="AK10831"/>
      <c r="AL10831"/>
      <c r="AM10831"/>
      <c r="AN10831"/>
      <c r="AO10831"/>
      <c r="AP10831"/>
      <c r="AQ10831"/>
      <c r="AR10831"/>
      <c r="AS10831"/>
      <c r="AT10831"/>
      <c r="AU10831"/>
    </row>
    <row r="10832" spans="1:47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  <c r="AH10832"/>
      <c r="AI10832"/>
      <c r="AJ10832"/>
      <c r="AK10832"/>
      <c r="AL10832"/>
      <c r="AM10832"/>
      <c r="AN10832"/>
      <c r="AO10832"/>
      <c r="AP10832"/>
      <c r="AQ10832"/>
      <c r="AR10832"/>
      <c r="AS10832"/>
      <c r="AT10832"/>
      <c r="AU10832"/>
    </row>
    <row r="10833" spans="1:47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  <c r="AH10833"/>
      <c r="AI10833"/>
      <c r="AJ10833"/>
      <c r="AK10833"/>
      <c r="AL10833"/>
      <c r="AM10833"/>
      <c r="AN10833"/>
      <c r="AO10833"/>
      <c r="AP10833"/>
      <c r="AQ10833"/>
      <c r="AR10833"/>
      <c r="AS10833"/>
      <c r="AT10833"/>
      <c r="AU10833"/>
    </row>
    <row r="10834" spans="1:47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  <c r="AH10834"/>
      <c r="AI10834"/>
      <c r="AJ10834"/>
      <c r="AK10834"/>
      <c r="AL10834"/>
      <c r="AM10834"/>
      <c r="AN10834"/>
      <c r="AO10834"/>
      <c r="AP10834"/>
      <c r="AQ10834"/>
      <c r="AR10834"/>
      <c r="AS10834"/>
      <c r="AT10834"/>
      <c r="AU10834"/>
    </row>
    <row r="10835" spans="1:47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  <c r="AH10835"/>
      <c r="AI10835"/>
      <c r="AJ10835"/>
      <c r="AK10835"/>
      <c r="AL10835"/>
      <c r="AM10835"/>
      <c r="AN10835"/>
      <c r="AO10835"/>
      <c r="AP10835"/>
      <c r="AQ10835"/>
      <c r="AR10835"/>
      <c r="AS10835"/>
      <c r="AT10835"/>
      <c r="AU10835"/>
    </row>
    <row r="10836" spans="1:47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  <c r="AH10836"/>
      <c r="AI10836"/>
      <c r="AJ10836"/>
      <c r="AK10836"/>
      <c r="AL10836"/>
      <c r="AM10836"/>
      <c r="AN10836"/>
      <c r="AO10836"/>
      <c r="AP10836"/>
      <c r="AQ10836"/>
      <c r="AR10836"/>
      <c r="AS10836"/>
      <c r="AT10836"/>
      <c r="AU10836"/>
    </row>
    <row r="10837" spans="1:47">
      <c r="A10837"/>
      <c r="B10837"/>
      <c r="C10837"/>
      <c r="D10837"/>
      <c r="E10837"/>
      <c r="F10837"/>
      <c r="G10837"/>
      <c r="H10837"/>
      <c r="I10837"/>
      <c r="J10837"/>
      <c r="K10837"/>
      <c r="L10837"/>
      <c r="M10837"/>
      <c r="N10837"/>
      <c r="O10837"/>
      <c r="P10837"/>
      <c r="Q10837"/>
      <c r="R10837"/>
      <c r="S10837"/>
      <c r="T10837"/>
      <c r="U10837"/>
      <c r="V10837"/>
      <c r="W10837"/>
      <c r="X10837"/>
      <c r="Y10837"/>
      <c r="Z10837"/>
      <c r="AA10837"/>
      <c r="AB10837"/>
      <c r="AC10837"/>
      <c r="AD10837"/>
      <c r="AE10837"/>
      <c r="AF10837"/>
      <c r="AG10837"/>
      <c r="AH10837"/>
      <c r="AI10837"/>
      <c r="AJ10837"/>
      <c r="AK10837"/>
      <c r="AL10837"/>
      <c r="AM10837"/>
      <c r="AN10837"/>
      <c r="AO10837"/>
      <c r="AP10837"/>
      <c r="AQ10837"/>
      <c r="AR10837"/>
      <c r="AS10837"/>
      <c r="AT10837"/>
      <c r="AU10837"/>
    </row>
    <row r="10838" spans="1:47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  <c r="AH10838"/>
      <c r="AI10838"/>
      <c r="AJ10838"/>
      <c r="AK10838"/>
      <c r="AL10838"/>
      <c r="AM10838"/>
      <c r="AN10838"/>
      <c r="AO10838"/>
      <c r="AP10838"/>
      <c r="AQ10838"/>
      <c r="AR10838"/>
      <c r="AS10838"/>
      <c r="AT10838"/>
      <c r="AU10838"/>
    </row>
    <row r="10839" spans="1:47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  <c r="AH10839"/>
      <c r="AI10839"/>
      <c r="AJ10839"/>
      <c r="AK10839"/>
      <c r="AL10839"/>
      <c r="AM10839"/>
      <c r="AN10839"/>
      <c r="AO10839"/>
      <c r="AP10839"/>
      <c r="AQ10839"/>
      <c r="AR10839"/>
      <c r="AS10839"/>
      <c r="AT10839"/>
      <c r="AU10839"/>
    </row>
    <row r="10840" spans="1:47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  <c r="AH10840"/>
      <c r="AI10840"/>
      <c r="AJ10840"/>
      <c r="AK10840"/>
      <c r="AL10840"/>
      <c r="AM10840"/>
      <c r="AN10840"/>
      <c r="AO10840"/>
      <c r="AP10840"/>
      <c r="AQ10840"/>
      <c r="AR10840"/>
      <c r="AS10840"/>
      <c r="AT10840"/>
      <c r="AU10840"/>
    </row>
    <row r="10841" spans="1:47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  <c r="AH10841"/>
      <c r="AI10841"/>
      <c r="AJ10841"/>
      <c r="AK10841"/>
      <c r="AL10841"/>
      <c r="AM10841"/>
      <c r="AN10841"/>
      <c r="AO10841"/>
      <c r="AP10841"/>
      <c r="AQ10841"/>
      <c r="AR10841"/>
      <c r="AS10841"/>
      <c r="AT10841"/>
      <c r="AU10841"/>
    </row>
    <row r="10842" spans="1:47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  <c r="AH10842"/>
      <c r="AI10842"/>
      <c r="AJ10842"/>
      <c r="AK10842"/>
      <c r="AL10842"/>
      <c r="AM10842"/>
      <c r="AN10842"/>
      <c r="AO10842"/>
      <c r="AP10842"/>
      <c r="AQ10842"/>
      <c r="AR10842"/>
      <c r="AS10842"/>
      <c r="AT10842"/>
      <c r="AU10842"/>
    </row>
    <row r="10843" spans="1:47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  <c r="AH10843"/>
      <c r="AI10843"/>
      <c r="AJ10843"/>
      <c r="AK10843"/>
      <c r="AL10843"/>
      <c r="AM10843"/>
      <c r="AN10843"/>
      <c r="AO10843"/>
      <c r="AP10843"/>
      <c r="AQ10843"/>
      <c r="AR10843"/>
      <c r="AS10843"/>
      <c r="AT10843"/>
      <c r="AU10843"/>
    </row>
    <row r="10844" spans="1:47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  <c r="AH10844"/>
      <c r="AI10844"/>
      <c r="AJ10844"/>
      <c r="AK10844"/>
      <c r="AL10844"/>
      <c r="AM10844"/>
      <c r="AN10844"/>
      <c r="AO10844"/>
      <c r="AP10844"/>
      <c r="AQ10844"/>
      <c r="AR10844"/>
      <c r="AS10844"/>
      <c r="AT10844"/>
      <c r="AU10844"/>
    </row>
    <row r="10845" spans="1:47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  <c r="AH10845"/>
      <c r="AI10845"/>
      <c r="AJ10845"/>
      <c r="AK10845"/>
      <c r="AL10845"/>
      <c r="AM10845"/>
      <c r="AN10845"/>
      <c r="AO10845"/>
      <c r="AP10845"/>
      <c r="AQ10845"/>
      <c r="AR10845"/>
      <c r="AS10845"/>
      <c r="AT10845"/>
      <c r="AU10845"/>
    </row>
    <row r="10846" spans="1:47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  <c r="AH10846"/>
      <c r="AI10846"/>
      <c r="AJ10846"/>
      <c r="AK10846"/>
      <c r="AL10846"/>
      <c r="AM10846"/>
      <c r="AN10846"/>
      <c r="AO10846"/>
      <c r="AP10846"/>
      <c r="AQ10846"/>
      <c r="AR10846"/>
      <c r="AS10846"/>
      <c r="AT10846"/>
      <c r="AU10846"/>
    </row>
    <row r="10847" spans="1:47">
      <c r="A10847"/>
      <c r="B10847"/>
      <c r="C10847"/>
      <c r="D10847"/>
      <c r="E10847"/>
      <c r="F10847"/>
      <c r="G10847"/>
      <c r="H10847"/>
      <c r="I10847"/>
      <c r="J10847"/>
      <c r="K10847"/>
      <c r="L10847"/>
      <c r="M10847"/>
      <c r="N10847"/>
      <c r="O10847"/>
      <c r="P10847"/>
      <c r="Q10847"/>
      <c r="R10847"/>
      <c r="S10847"/>
      <c r="T10847"/>
      <c r="U10847"/>
      <c r="V10847"/>
      <c r="W10847"/>
      <c r="X10847"/>
      <c r="Y10847"/>
      <c r="Z10847"/>
      <c r="AA10847"/>
      <c r="AB10847"/>
      <c r="AC10847"/>
      <c r="AD10847"/>
      <c r="AE10847"/>
      <c r="AF10847"/>
      <c r="AG10847"/>
      <c r="AH10847"/>
      <c r="AI10847"/>
      <c r="AJ10847"/>
      <c r="AK10847"/>
      <c r="AL10847"/>
      <c r="AM10847"/>
      <c r="AN10847"/>
      <c r="AO10847"/>
      <c r="AP10847"/>
      <c r="AQ10847"/>
      <c r="AR10847"/>
      <c r="AS10847"/>
      <c r="AT10847"/>
      <c r="AU10847"/>
    </row>
    <row r="10848" spans="1:47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  <c r="AH10848"/>
      <c r="AI10848"/>
      <c r="AJ10848"/>
      <c r="AK10848"/>
      <c r="AL10848"/>
      <c r="AM10848"/>
      <c r="AN10848"/>
      <c r="AO10848"/>
      <c r="AP10848"/>
      <c r="AQ10848"/>
      <c r="AR10848"/>
      <c r="AS10848"/>
      <c r="AT10848"/>
      <c r="AU10848"/>
    </row>
    <row r="10849" spans="1:47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  <c r="AH10849"/>
      <c r="AI10849"/>
      <c r="AJ10849"/>
      <c r="AK10849"/>
      <c r="AL10849"/>
      <c r="AM10849"/>
      <c r="AN10849"/>
      <c r="AO10849"/>
      <c r="AP10849"/>
      <c r="AQ10849"/>
      <c r="AR10849"/>
      <c r="AS10849"/>
      <c r="AT10849"/>
      <c r="AU10849"/>
    </row>
    <row r="10850" spans="1:47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  <c r="AH10850"/>
      <c r="AI10850"/>
      <c r="AJ10850"/>
      <c r="AK10850"/>
      <c r="AL10850"/>
      <c r="AM10850"/>
      <c r="AN10850"/>
      <c r="AO10850"/>
      <c r="AP10850"/>
      <c r="AQ10850"/>
      <c r="AR10850"/>
      <c r="AS10850"/>
      <c r="AT10850"/>
      <c r="AU10850"/>
    </row>
    <row r="10851" spans="1:47">
      <c r="A10851"/>
      <c r="B10851"/>
      <c r="C10851"/>
      <c r="D10851"/>
      <c r="E10851"/>
      <c r="F10851"/>
      <c r="G10851"/>
      <c r="H10851"/>
      <c r="I10851"/>
      <c r="J10851"/>
      <c r="K10851"/>
      <c r="L10851"/>
      <c r="M10851"/>
      <c r="N10851"/>
      <c r="O10851"/>
      <c r="P10851"/>
      <c r="Q10851"/>
      <c r="R10851"/>
      <c r="S10851"/>
      <c r="T10851"/>
      <c r="U10851"/>
      <c r="V10851"/>
      <c r="W10851"/>
      <c r="X10851"/>
      <c r="Y10851"/>
      <c r="Z10851"/>
      <c r="AA10851"/>
      <c r="AB10851"/>
      <c r="AC10851"/>
      <c r="AD10851"/>
      <c r="AE10851"/>
      <c r="AF10851"/>
      <c r="AG10851"/>
      <c r="AH10851"/>
      <c r="AI10851"/>
      <c r="AJ10851"/>
      <c r="AK10851"/>
      <c r="AL10851"/>
      <c r="AM10851"/>
      <c r="AN10851"/>
      <c r="AO10851"/>
      <c r="AP10851"/>
      <c r="AQ10851"/>
      <c r="AR10851"/>
      <c r="AS10851"/>
      <c r="AT10851"/>
      <c r="AU10851"/>
    </row>
    <row r="10852" spans="1:47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  <c r="AH10852"/>
      <c r="AI10852"/>
      <c r="AJ10852"/>
      <c r="AK10852"/>
      <c r="AL10852"/>
      <c r="AM10852"/>
      <c r="AN10852"/>
      <c r="AO10852"/>
      <c r="AP10852"/>
      <c r="AQ10852"/>
      <c r="AR10852"/>
      <c r="AS10852"/>
      <c r="AT10852"/>
      <c r="AU10852"/>
    </row>
    <row r="10853" spans="1:47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  <c r="AH10853"/>
      <c r="AI10853"/>
      <c r="AJ10853"/>
      <c r="AK10853"/>
      <c r="AL10853"/>
      <c r="AM10853"/>
      <c r="AN10853"/>
      <c r="AO10853"/>
      <c r="AP10853"/>
      <c r="AQ10853"/>
      <c r="AR10853"/>
      <c r="AS10853"/>
      <c r="AT10853"/>
      <c r="AU10853"/>
    </row>
    <row r="10854" spans="1:47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  <c r="AH10854"/>
      <c r="AI10854"/>
      <c r="AJ10854"/>
      <c r="AK10854"/>
      <c r="AL10854"/>
      <c r="AM10854"/>
      <c r="AN10854"/>
      <c r="AO10854"/>
      <c r="AP10854"/>
      <c r="AQ10854"/>
      <c r="AR10854"/>
      <c r="AS10854"/>
      <c r="AT10854"/>
      <c r="AU10854"/>
    </row>
    <row r="10855" spans="1:47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  <c r="AH10855"/>
      <c r="AI10855"/>
      <c r="AJ10855"/>
      <c r="AK10855"/>
      <c r="AL10855"/>
      <c r="AM10855"/>
      <c r="AN10855"/>
      <c r="AO10855"/>
      <c r="AP10855"/>
      <c r="AQ10855"/>
      <c r="AR10855"/>
      <c r="AS10855"/>
      <c r="AT10855"/>
      <c r="AU10855"/>
    </row>
    <row r="10856" spans="1:47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  <c r="AH10856"/>
      <c r="AI10856"/>
      <c r="AJ10856"/>
      <c r="AK10856"/>
      <c r="AL10856"/>
      <c r="AM10856"/>
      <c r="AN10856"/>
      <c r="AO10856"/>
      <c r="AP10856"/>
      <c r="AQ10856"/>
      <c r="AR10856"/>
      <c r="AS10856"/>
      <c r="AT10856"/>
      <c r="AU10856"/>
    </row>
    <row r="10857" spans="1:47">
      <c r="A10857"/>
      <c r="B10857"/>
      <c r="C10857"/>
      <c r="D10857"/>
      <c r="E10857"/>
      <c r="F10857"/>
      <c r="G10857"/>
      <c r="H10857"/>
      <c r="I10857"/>
      <c r="J10857"/>
      <c r="K10857"/>
      <c r="L10857"/>
      <c r="M10857"/>
      <c r="N10857"/>
      <c r="O10857"/>
      <c r="P10857"/>
      <c r="Q10857"/>
      <c r="R10857"/>
      <c r="S10857"/>
      <c r="T10857"/>
      <c r="U10857"/>
      <c r="V10857"/>
      <c r="W10857"/>
      <c r="X10857"/>
      <c r="Y10857"/>
      <c r="Z10857"/>
      <c r="AA10857"/>
      <c r="AB10857"/>
      <c r="AC10857"/>
      <c r="AD10857"/>
      <c r="AE10857"/>
      <c r="AF10857"/>
      <c r="AG10857"/>
      <c r="AH10857"/>
      <c r="AI10857"/>
      <c r="AJ10857"/>
      <c r="AK10857"/>
      <c r="AL10857"/>
      <c r="AM10857"/>
      <c r="AN10857"/>
      <c r="AO10857"/>
      <c r="AP10857"/>
      <c r="AQ10857"/>
      <c r="AR10857"/>
      <c r="AS10857"/>
      <c r="AT10857"/>
      <c r="AU10857"/>
    </row>
    <row r="10858" spans="1:47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  <c r="AH10858"/>
      <c r="AI10858"/>
      <c r="AJ10858"/>
      <c r="AK10858"/>
      <c r="AL10858"/>
      <c r="AM10858"/>
      <c r="AN10858"/>
      <c r="AO10858"/>
      <c r="AP10858"/>
      <c r="AQ10858"/>
      <c r="AR10858"/>
      <c r="AS10858"/>
      <c r="AT10858"/>
      <c r="AU10858"/>
    </row>
    <row r="10859" spans="1:47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  <c r="AH10859"/>
      <c r="AI10859"/>
      <c r="AJ10859"/>
      <c r="AK10859"/>
      <c r="AL10859"/>
      <c r="AM10859"/>
      <c r="AN10859"/>
      <c r="AO10859"/>
      <c r="AP10859"/>
      <c r="AQ10859"/>
      <c r="AR10859"/>
      <c r="AS10859"/>
      <c r="AT10859"/>
      <c r="AU10859"/>
    </row>
    <row r="10860" spans="1:47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  <c r="AH10860"/>
      <c r="AI10860"/>
      <c r="AJ10860"/>
      <c r="AK10860"/>
      <c r="AL10860"/>
      <c r="AM10860"/>
      <c r="AN10860"/>
      <c r="AO10860"/>
      <c r="AP10860"/>
      <c r="AQ10860"/>
      <c r="AR10860"/>
      <c r="AS10860"/>
      <c r="AT10860"/>
      <c r="AU10860"/>
    </row>
    <row r="10861" spans="1:47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  <c r="AH10861"/>
      <c r="AI10861"/>
      <c r="AJ10861"/>
      <c r="AK10861"/>
      <c r="AL10861"/>
      <c r="AM10861"/>
      <c r="AN10861"/>
      <c r="AO10861"/>
      <c r="AP10861"/>
      <c r="AQ10861"/>
      <c r="AR10861"/>
      <c r="AS10861"/>
      <c r="AT10861"/>
      <c r="AU10861"/>
    </row>
    <row r="10862" spans="1:47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  <c r="AH10862"/>
      <c r="AI10862"/>
      <c r="AJ10862"/>
      <c r="AK10862"/>
      <c r="AL10862"/>
      <c r="AM10862"/>
      <c r="AN10862"/>
      <c r="AO10862"/>
      <c r="AP10862"/>
      <c r="AQ10862"/>
      <c r="AR10862"/>
      <c r="AS10862"/>
      <c r="AT10862"/>
      <c r="AU10862"/>
    </row>
    <row r="10863" spans="1:47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  <c r="AH10863"/>
      <c r="AI10863"/>
      <c r="AJ10863"/>
      <c r="AK10863"/>
      <c r="AL10863"/>
      <c r="AM10863"/>
      <c r="AN10863"/>
      <c r="AO10863"/>
      <c r="AP10863"/>
      <c r="AQ10863"/>
      <c r="AR10863"/>
      <c r="AS10863"/>
      <c r="AT10863"/>
      <c r="AU10863"/>
    </row>
    <row r="10864" spans="1:47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  <c r="AH10864"/>
      <c r="AI10864"/>
      <c r="AJ10864"/>
      <c r="AK10864"/>
      <c r="AL10864"/>
      <c r="AM10864"/>
      <c r="AN10864"/>
      <c r="AO10864"/>
      <c r="AP10864"/>
      <c r="AQ10864"/>
      <c r="AR10864"/>
      <c r="AS10864"/>
      <c r="AT10864"/>
      <c r="AU10864"/>
    </row>
    <row r="10865" spans="1:47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  <c r="AH10865"/>
      <c r="AI10865"/>
      <c r="AJ10865"/>
      <c r="AK10865"/>
      <c r="AL10865"/>
      <c r="AM10865"/>
      <c r="AN10865"/>
      <c r="AO10865"/>
      <c r="AP10865"/>
      <c r="AQ10865"/>
      <c r="AR10865"/>
      <c r="AS10865"/>
      <c r="AT10865"/>
      <c r="AU10865"/>
    </row>
    <row r="10866" spans="1:47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  <c r="AH10866"/>
      <c r="AI10866"/>
      <c r="AJ10866"/>
      <c r="AK10866"/>
      <c r="AL10866"/>
      <c r="AM10866"/>
      <c r="AN10866"/>
      <c r="AO10866"/>
      <c r="AP10866"/>
      <c r="AQ10866"/>
      <c r="AR10866"/>
      <c r="AS10866"/>
      <c r="AT10866"/>
      <c r="AU10866"/>
    </row>
    <row r="10867" spans="1:47">
      <c r="A10867"/>
      <c r="B10867"/>
      <c r="C10867"/>
      <c r="D10867"/>
      <c r="E10867"/>
      <c r="F10867"/>
      <c r="G10867"/>
      <c r="H10867"/>
      <c r="I10867"/>
      <c r="J10867"/>
      <c r="K10867"/>
      <c r="L10867"/>
      <c r="M10867"/>
      <c r="N10867"/>
      <c r="O10867"/>
      <c r="P10867"/>
      <c r="Q10867"/>
      <c r="R10867"/>
      <c r="S10867"/>
      <c r="T10867"/>
      <c r="U10867"/>
      <c r="V10867"/>
      <c r="W10867"/>
      <c r="X10867"/>
      <c r="Y10867"/>
      <c r="Z10867"/>
      <c r="AA10867"/>
      <c r="AB10867"/>
      <c r="AC10867"/>
      <c r="AD10867"/>
      <c r="AE10867"/>
      <c r="AF10867"/>
      <c r="AG10867"/>
      <c r="AH10867"/>
      <c r="AI10867"/>
      <c r="AJ10867"/>
      <c r="AK10867"/>
      <c r="AL10867"/>
      <c r="AM10867"/>
      <c r="AN10867"/>
      <c r="AO10867"/>
      <c r="AP10867"/>
      <c r="AQ10867"/>
      <c r="AR10867"/>
      <c r="AS10867"/>
      <c r="AT10867"/>
      <c r="AU10867"/>
    </row>
    <row r="10868" spans="1:47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  <c r="AH10868"/>
      <c r="AI10868"/>
      <c r="AJ10868"/>
      <c r="AK10868"/>
      <c r="AL10868"/>
      <c r="AM10868"/>
      <c r="AN10868"/>
      <c r="AO10868"/>
      <c r="AP10868"/>
      <c r="AQ10868"/>
      <c r="AR10868"/>
      <c r="AS10868"/>
      <c r="AT10868"/>
      <c r="AU10868"/>
    </row>
    <row r="10869" spans="1:47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  <c r="AH10869"/>
      <c r="AI10869"/>
      <c r="AJ10869"/>
      <c r="AK10869"/>
      <c r="AL10869"/>
      <c r="AM10869"/>
      <c r="AN10869"/>
      <c r="AO10869"/>
      <c r="AP10869"/>
      <c r="AQ10869"/>
      <c r="AR10869"/>
      <c r="AS10869"/>
      <c r="AT10869"/>
      <c r="AU10869"/>
    </row>
    <row r="10870" spans="1:47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  <c r="AH10870"/>
      <c r="AI10870"/>
      <c r="AJ10870"/>
      <c r="AK10870"/>
      <c r="AL10870"/>
      <c r="AM10870"/>
      <c r="AN10870"/>
      <c r="AO10870"/>
      <c r="AP10870"/>
      <c r="AQ10870"/>
      <c r="AR10870"/>
      <c r="AS10870"/>
      <c r="AT10870"/>
      <c r="AU10870"/>
    </row>
    <row r="10871" spans="1:47">
      <c r="A10871"/>
      <c r="B10871"/>
      <c r="C10871"/>
      <c r="D10871"/>
      <c r="E10871"/>
      <c r="F10871"/>
      <c r="G10871"/>
      <c r="H10871"/>
      <c r="I10871"/>
      <c r="J10871"/>
      <c r="K10871"/>
      <c r="L10871"/>
      <c r="M10871"/>
      <c r="N10871"/>
      <c r="O10871"/>
      <c r="P10871"/>
      <c r="Q10871"/>
      <c r="R10871"/>
      <c r="S10871"/>
      <c r="T10871"/>
      <c r="U10871"/>
      <c r="V10871"/>
      <c r="W10871"/>
      <c r="X10871"/>
      <c r="Y10871"/>
      <c r="Z10871"/>
      <c r="AA10871"/>
      <c r="AB10871"/>
      <c r="AC10871"/>
      <c r="AD10871"/>
      <c r="AE10871"/>
      <c r="AF10871"/>
      <c r="AG10871"/>
      <c r="AH10871"/>
      <c r="AI10871"/>
      <c r="AJ10871"/>
      <c r="AK10871"/>
      <c r="AL10871"/>
      <c r="AM10871"/>
      <c r="AN10871"/>
      <c r="AO10871"/>
      <c r="AP10871"/>
      <c r="AQ10871"/>
      <c r="AR10871"/>
      <c r="AS10871"/>
      <c r="AT10871"/>
      <c r="AU10871"/>
    </row>
    <row r="10872" spans="1:47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  <c r="AH10872"/>
      <c r="AI10872"/>
      <c r="AJ10872"/>
      <c r="AK10872"/>
      <c r="AL10872"/>
      <c r="AM10872"/>
      <c r="AN10872"/>
      <c r="AO10872"/>
      <c r="AP10872"/>
      <c r="AQ10872"/>
      <c r="AR10872"/>
      <c r="AS10872"/>
      <c r="AT10872"/>
      <c r="AU10872"/>
    </row>
    <row r="10873" spans="1:47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  <c r="AH10873"/>
      <c r="AI10873"/>
      <c r="AJ10873"/>
      <c r="AK10873"/>
      <c r="AL10873"/>
      <c r="AM10873"/>
      <c r="AN10873"/>
      <c r="AO10873"/>
      <c r="AP10873"/>
      <c r="AQ10873"/>
      <c r="AR10873"/>
      <c r="AS10873"/>
      <c r="AT10873"/>
      <c r="AU10873"/>
    </row>
    <row r="10874" spans="1:47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  <c r="AH10874"/>
      <c r="AI10874"/>
      <c r="AJ10874"/>
      <c r="AK10874"/>
      <c r="AL10874"/>
      <c r="AM10874"/>
      <c r="AN10874"/>
      <c r="AO10874"/>
      <c r="AP10874"/>
      <c r="AQ10874"/>
      <c r="AR10874"/>
      <c r="AS10874"/>
      <c r="AT10874"/>
      <c r="AU10874"/>
    </row>
    <row r="10875" spans="1:47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  <c r="AH10875"/>
      <c r="AI10875"/>
      <c r="AJ10875"/>
      <c r="AK10875"/>
      <c r="AL10875"/>
      <c r="AM10875"/>
      <c r="AN10875"/>
      <c r="AO10875"/>
      <c r="AP10875"/>
      <c r="AQ10875"/>
      <c r="AR10875"/>
      <c r="AS10875"/>
      <c r="AT10875"/>
      <c r="AU10875"/>
    </row>
    <row r="10876" spans="1:47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  <c r="AH10876"/>
      <c r="AI10876"/>
      <c r="AJ10876"/>
      <c r="AK10876"/>
      <c r="AL10876"/>
      <c r="AM10876"/>
      <c r="AN10876"/>
      <c r="AO10876"/>
      <c r="AP10876"/>
      <c r="AQ10876"/>
      <c r="AR10876"/>
      <c r="AS10876"/>
      <c r="AT10876"/>
      <c r="AU10876"/>
    </row>
    <row r="10877" spans="1:47">
      <c r="A10877"/>
      <c r="B10877"/>
      <c r="C10877"/>
      <c r="D10877"/>
      <c r="E10877"/>
      <c r="F10877"/>
      <c r="G10877"/>
      <c r="H10877"/>
      <c r="I10877"/>
      <c r="J10877"/>
      <c r="K10877"/>
      <c r="L10877"/>
      <c r="M10877"/>
      <c r="N10877"/>
      <c r="O10877"/>
      <c r="P10877"/>
      <c r="Q10877"/>
      <c r="R10877"/>
      <c r="S10877"/>
      <c r="T10877"/>
      <c r="U10877"/>
      <c r="V10877"/>
      <c r="W10877"/>
      <c r="X10877"/>
      <c r="Y10877"/>
      <c r="Z10877"/>
      <c r="AA10877"/>
      <c r="AB10877"/>
      <c r="AC10877"/>
      <c r="AD10877"/>
      <c r="AE10877"/>
      <c r="AF10877"/>
      <c r="AG10877"/>
      <c r="AH10877"/>
      <c r="AI10877"/>
      <c r="AJ10877"/>
      <c r="AK10877"/>
      <c r="AL10877"/>
      <c r="AM10877"/>
      <c r="AN10877"/>
      <c r="AO10877"/>
      <c r="AP10877"/>
      <c r="AQ10877"/>
      <c r="AR10877"/>
      <c r="AS10877"/>
      <c r="AT10877"/>
      <c r="AU10877"/>
    </row>
    <row r="10878" spans="1:47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  <c r="AH10878"/>
      <c r="AI10878"/>
      <c r="AJ10878"/>
      <c r="AK10878"/>
      <c r="AL10878"/>
      <c r="AM10878"/>
      <c r="AN10878"/>
      <c r="AO10878"/>
      <c r="AP10878"/>
      <c r="AQ10878"/>
      <c r="AR10878"/>
      <c r="AS10878"/>
      <c r="AT10878"/>
      <c r="AU10878"/>
    </row>
    <row r="10879" spans="1:47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  <c r="AH10879"/>
      <c r="AI10879"/>
      <c r="AJ10879"/>
      <c r="AK10879"/>
      <c r="AL10879"/>
      <c r="AM10879"/>
      <c r="AN10879"/>
      <c r="AO10879"/>
      <c r="AP10879"/>
      <c r="AQ10879"/>
      <c r="AR10879"/>
      <c r="AS10879"/>
      <c r="AT10879"/>
      <c r="AU10879"/>
    </row>
    <row r="10880" spans="1:47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  <c r="AH10880"/>
      <c r="AI10880"/>
      <c r="AJ10880"/>
      <c r="AK10880"/>
      <c r="AL10880"/>
      <c r="AM10880"/>
      <c r="AN10880"/>
      <c r="AO10880"/>
      <c r="AP10880"/>
      <c r="AQ10880"/>
      <c r="AR10880"/>
      <c r="AS10880"/>
      <c r="AT10880"/>
      <c r="AU10880"/>
    </row>
    <row r="10881" spans="1:47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  <c r="AH10881"/>
      <c r="AI10881"/>
      <c r="AJ10881"/>
      <c r="AK10881"/>
      <c r="AL10881"/>
      <c r="AM10881"/>
      <c r="AN10881"/>
      <c r="AO10881"/>
      <c r="AP10881"/>
      <c r="AQ10881"/>
      <c r="AR10881"/>
      <c r="AS10881"/>
      <c r="AT10881"/>
      <c r="AU10881"/>
    </row>
    <row r="10882" spans="1:47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  <c r="AH10882"/>
      <c r="AI10882"/>
      <c r="AJ10882"/>
      <c r="AK10882"/>
      <c r="AL10882"/>
      <c r="AM10882"/>
      <c r="AN10882"/>
      <c r="AO10882"/>
      <c r="AP10882"/>
      <c r="AQ10882"/>
      <c r="AR10882"/>
      <c r="AS10882"/>
      <c r="AT10882"/>
      <c r="AU10882"/>
    </row>
    <row r="10883" spans="1:47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  <c r="AH10883"/>
      <c r="AI10883"/>
      <c r="AJ10883"/>
      <c r="AK10883"/>
      <c r="AL10883"/>
      <c r="AM10883"/>
      <c r="AN10883"/>
      <c r="AO10883"/>
      <c r="AP10883"/>
      <c r="AQ10883"/>
      <c r="AR10883"/>
      <c r="AS10883"/>
      <c r="AT10883"/>
      <c r="AU10883"/>
    </row>
    <row r="10884" spans="1:47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  <c r="AH10884"/>
      <c r="AI10884"/>
      <c r="AJ10884"/>
      <c r="AK10884"/>
      <c r="AL10884"/>
      <c r="AM10884"/>
      <c r="AN10884"/>
      <c r="AO10884"/>
      <c r="AP10884"/>
      <c r="AQ10884"/>
      <c r="AR10884"/>
      <c r="AS10884"/>
      <c r="AT10884"/>
      <c r="AU10884"/>
    </row>
    <row r="10885" spans="1:47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  <c r="AH10885"/>
      <c r="AI10885"/>
      <c r="AJ10885"/>
      <c r="AK10885"/>
      <c r="AL10885"/>
      <c r="AM10885"/>
      <c r="AN10885"/>
      <c r="AO10885"/>
      <c r="AP10885"/>
      <c r="AQ10885"/>
      <c r="AR10885"/>
      <c r="AS10885"/>
      <c r="AT10885"/>
      <c r="AU10885"/>
    </row>
    <row r="10886" spans="1:47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  <c r="AH10886"/>
      <c r="AI10886"/>
      <c r="AJ10886"/>
      <c r="AK10886"/>
      <c r="AL10886"/>
      <c r="AM10886"/>
      <c r="AN10886"/>
      <c r="AO10886"/>
      <c r="AP10886"/>
      <c r="AQ10886"/>
      <c r="AR10886"/>
      <c r="AS10886"/>
      <c r="AT10886"/>
      <c r="AU10886"/>
    </row>
    <row r="10887" spans="1:47">
      <c r="A10887"/>
      <c r="B10887"/>
      <c r="C10887"/>
      <c r="D10887"/>
      <c r="E10887"/>
      <c r="F10887"/>
      <c r="G10887"/>
      <c r="H10887"/>
      <c r="I10887"/>
      <c r="J10887"/>
      <c r="K10887"/>
      <c r="L10887"/>
      <c r="M10887"/>
      <c r="N10887"/>
      <c r="O10887"/>
      <c r="P10887"/>
      <c r="Q10887"/>
      <c r="R10887"/>
      <c r="S10887"/>
      <c r="T10887"/>
      <c r="U10887"/>
      <c r="V10887"/>
      <c r="W10887"/>
      <c r="X10887"/>
      <c r="Y10887"/>
      <c r="Z10887"/>
      <c r="AA10887"/>
      <c r="AB10887"/>
      <c r="AC10887"/>
      <c r="AD10887"/>
      <c r="AE10887"/>
      <c r="AF10887"/>
      <c r="AG10887"/>
      <c r="AH10887"/>
      <c r="AI10887"/>
      <c r="AJ10887"/>
      <c r="AK10887"/>
      <c r="AL10887"/>
      <c r="AM10887"/>
      <c r="AN10887"/>
      <c r="AO10887"/>
      <c r="AP10887"/>
      <c r="AQ10887"/>
      <c r="AR10887"/>
      <c r="AS10887"/>
      <c r="AT10887"/>
      <c r="AU10887"/>
    </row>
    <row r="10888" spans="1:47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  <c r="AH10888"/>
      <c r="AI10888"/>
      <c r="AJ10888"/>
      <c r="AK10888"/>
      <c r="AL10888"/>
      <c r="AM10888"/>
      <c r="AN10888"/>
      <c r="AO10888"/>
      <c r="AP10888"/>
      <c r="AQ10888"/>
      <c r="AR10888"/>
      <c r="AS10888"/>
      <c r="AT10888"/>
      <c r="AU10888"/>
    </row>
    <row r="10889" spans="1:47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  <c r="AH10889"/>
      <c r="AI10889"/>
      <c r="AJ10889"/>
      <c r="AK10889"/>
      <c r="AL10889"/>
      <c r="AM10889"/>
      <c r="AN10889"/>
      <c r="AO10889"/>
      <c r="AP10889"/>
      <c r="AQ10889"/>
      <c r="AR10889"/>
      <c r="AS10889"/>
      <c r="AT10889"/>
      <c r="AU10889"/>
    </row>
    <row r="10890" spans="1:47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  <c r="AH10890"/>
      <c r="AI10890"/>
      <c r="AJ10890"/>
      <c r="AK10890"/>
      <c r="AL10890"/>
      <c r="AM10890"/>
      <c r="AN10890"/>
      <c r="AO10890"/>
      <c r="AP10890"/>
      <c r="AQ10890"/>
      <c r="AR10890"/>
      <c r="AS10890"/>
      <c r="AT10890"/>
      <c r="AU10890"/>
    </row>
    <row r="10891" spans="1:47">
      <c r="A10891"/>
      <c r="B10891"/>
      <c r="C10891"/>
      <c r="D10891"/>
      <c r="E10891"/>
      <c r="F10891"/>
      <c r="G10891"/>
      <c r="H10891"/>
      <c r="I10891"/>
      <c r="J10891"/>
      <c r="K10891"/>
      <c r="L10891"/>
      <c r="M10891"/>
      <c r="N10891"/>
      <c r="O10891"/>
      <c r="P10891"/>
      <c r="Q10891"/>
      <c r="R10891"/>
      <c r="S10891"/>
      <c r="T10891"/>
      <c r="U10891"/>
      <c r="V10891"/>
      <c r="W10891"/>
      <c r="X10891"/>
      <c r="Y10891"/>
      <c r="Z10891"/>
      <c r="AA10891"/>
      <c r="AB10891"/>
      <c r="AC10891"/>
      <c r="AD10891"/>
      <c r="AE10891"/>
      <c r="AF10891"/>
      <c r="AG10891"/>
      <c r="AH10891"/>
      <c r="AI10891"/>
      <c r="AJ10891"/>
      <c r="AK10891"/>
      <c r="AL10891"/>
      <c r="AM10891"/>
      <c r="AN10891"/>
      <c r="AO10891"/>
      <c r="AP10891"/>
      <c r="AQ10891"/>
      <c r="AR10891"/>
      <c r="AS10891"/>
      <c r="AT10891"/>
      <c r="AU10891"/>
    </row>
    <row r="10892" spans="1:47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  <c r="AH10892"/>
      <c r="AI10892"/>
      <c r="AJ10892"/>
      <c r="AK10892"/>
      <c r="AL10892"/>
      <c r="AM10892"/>
      <c r="AN10892"/>
      <c r="AO10892"/>
      <c r="AP10892"/>
      <c r="AQ10892"/>
      <c r="AR10892"/>
      <c r="AS10892"/>
      <c r="AT10892"/>
      <c r="AU10892"/>
    </row>
    <row r="10893" spans="1:47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  <c r="AH10893"/>
      <c r="AI10893"/>
      <c r="AJ10893"/>
      <c r="AK10893"/>
      <c r="AL10893"/>
      <c r="AM10893"/>
      <c r="AN10893"/>
      <c r="AO10893"/>
      <c r="AP10893"/>
      <c r="AQ10893"/>
      <c r="AR10893"/>
      <c r="AS10893"/>
      <c r="AT10893"/>
      <c r="AU10893"/>
    </row>
    <row r="10894" spans="1:47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  <c r="AH10894"/>
      <c r="AI10894"/>
      <c r="AJ10894"/>
      <c r="AK10894"/>
      <c r="AL10894"/>
      <c r="AM10894"/>
      <c r="AN10894"/>
      <c r="AO10894"/>
      <c r="AP10894"/>
      <c r="AQ10894"/>
      <c r="AR10894"/>
      <c r="AS10894"/>
      <c r="AT10894"/>
      <c r="AU10894"/>
    </row>
    <row r="10895" spans="1:47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  <c r="AH10895"/>
      <c r="AI10895"/>
      <c r="AJ10895"/>
      <c r="AK10895"/>
      <c r="AL10895"/>
      <c r="AM10895"/>
      <c r="AN10895"/>
      <c r="AO10895"/>
      <c r="AP10895"/>
      <c r="AQ10895"/>
      <c r="AR10895"/>
      <c r="AS10895"/>
      <c r="AT10895"/>
      <c r="AU10895"/>
    </row>
    <row r="10896" spans="1:47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  <c r="AH10896"/>
      <c r="AI10896"/>
      <c r="AJ10896"/>
      <c r="AK10896"/>
      <c r="AL10896"/>
      <c r="AM10896"/>
      <c r="AN10896"/>
      <c r="AO10896"/>
      <c r="AP10896"/>
      <c r="AQ10896"/>
      <c r="AR10896"/>
      <c r="AS10896"/>
      <c r="AT10896"/>
      <c r="AU10896"/>
    </row>
    <row r="10897" spans="1:47">
      <c r="A10897"/>
      <c r="B10897"/>
      <c r="C10897"/>
      <c r="D10897"/>
      <c r="E10897"/>
      <c r="F10897"/>
      <c r="G10897"/>
      <c r="H10897"/>
      <c r="I10897"/>
      <c r="J10897"/>
      <c r="K10897"/>
      <c r="L10897"/>
      <c r="M10897"/>
      <c r="N10897"/>
      <c r="O10897"/>
      <c r="P10897"/>
      <c r="Q10897"/>
      <c r="R10897"/>
      <c r="S10897"/>
      <c r="T10897"/>
      <c r="U10897"/>
      <c r="V10897"/>
      <c r="W10897"/>
      <c r="X10897"/>
      <c r="Y10897"/>
      <c r="Z10897"/>
      <c r="AA10897"/>
      <c r="AB10897"/>
      <c r="AC10897"/>
      <c r="AD10897"/>
      <c r="AE10897"/>
      <c r="AF10897"/>
      <c r="AG10897"/>
      <c r="AH10897"/>
      <c r="AI10897"/>
      <c r="AJ10897"/>
      <c r="AK10897"/>
      <c r="AL10897"/>
      <c r="AM10897"/>
      <c r="AN10897"/>
      <c r="AO10897"/>
      <c r="AP10897"/>
      <c r="AQ10897"/>
      <c r="AR10897"/>
      <c r="AS10897"/>
      <c r="AT10897"/>
      <c r="AU10897"/>
    </row>
    <row r="10898" spans="1:47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  <c r="AH10898"/>
      <c r="AI10898"/>
      <c r="AJ10898"/>
      <c r="AK10898"/>
      <c r="AL10898"/>
      <c r="AM10898"/>
      <c r="AN10898"/>
      <c r="AO10898"/>
      <c r="AP10898"/>
      <c r="AQ10898"/>
      <c r="AR10898"/>
      <c r="AS10898"/>
      <c r="AT10898"/>
      <c r="AU10898"/>
    </row>
    <row r="10899" spans="1:47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  <c r="AH10899"/>
      <c r="AI10899"/>
      <c r="AJ10899"/>
      <c r="AK10899"/>
      <c r="AL10899"/>
      <c r="AM10899"/>
      <c r="AN10899"/>
      <c r="AO10899"/>
      <c r="AP10899"/>
      <c r="AQ10899"/>
      <c r="AR10899"/>
      <c r="AS10899"/>
      <c r="AT10899"/>
      <c r="AU10899"/>
    </row>
    <row r="10900" spans="1:47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  <c r="AH10900"/>
      <c r="AI10900"/>
      <c r="AJ10900"/>
      <c r="AK10900"/>
      <c r="AL10900"/>
      <c r="AM10900"/>
      <c r="AN10900"/>
      <c r="AO10900"/>
      <c r="AP10900"/>
      <c r="AQ10900"/>
      <c r="AR10900"/>
      <c r="AS10900"/>
      <c r="AT10900"/>
      <c r="AU10900"/>
    </row>
    <row r="10901" spans="1:47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  <c r="AH10901"/>
      <c r="AI10901"/>
      <c r="AJ10901"/>
      <c r="AK10901"/>
      <c r="AL10901"/>
      <c r="AM10901"/>
      <c r="AN10901"/>
      <c r="AO10901"/>
      <c r="AP10901"/>
      <c r="AQ10901"/>
      <c r="AR10901"/>
      <c r="AS10901"/>
      <c r="AT10901"/>
      <c r="AU10901"/>
    </row>
    <row r="10902" spans="1:47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  <c r="AH10902"/>
      <c r="AI10902"/>
      <c r="AJ10902"/>
      <c r="AK10902"/>
      <c r="AL10902"/>
      <c r="AM10902"/>
      <c r="AN10902"/>
      <c r="AO10902"/>
      <c r="AP10902"/>
      <c r="AQ10902"/>
      <c r="AR10902"/>
      <c r="AS10902"/>
      <c r="AT10902"/>
      <c r="AU10902"/>
    </row>
    <row r="10903" spans="1:47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  <c r="AH10903"/>
      <c r="AI10903"/>
      <c r="AJ10903"/>
      <c r="AK10903"/>
      <c r="AL10903"/>
      <c r="AM10903"/>
      <c r="AN10903"/>
      <c r="AO10903"/>
      <c r="AP10903"/>
      <c r="AQ10903"/>
      <c r="AR10903"/>
      <c r="AS10903"/>
      <c r="AT10903"/>
      <c r="AU10903"/>
    </row>
    <row r="10904" spans="1:47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  <c r="AH10904"/>
      <c r="AI10904"/>
      <c r="AJ10904"/>
      <c r="AK10904"/>
      <c r="AL10904"/>
      <c r="AM10904"/>
      <c r="AN10904"/>
      <c r="AO10904"/>
      <c r="AP10904"/>
      <c r="AQ10904"/>
      <c r="AR10904"/>
      <c r="AS10904"/>
      <c r="AT10904"/>
      <c r="AU10904"/>
    </row>
    <row r="10905" spans="1:47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  <c r="AH10905"/>
      <c r="AI10905"/>
      <c r="AJ10905"/>
      <c r="AK10905"/>
      <c r="AL10905"/>
      <c r="AM10905"/>
      <c r="AN10905"/>
      <c r="AO10905"/>
      <c r="AP10905"/>
      <c r="AQ10905"/>
      <c r="AR10905"/>
      <c r="AS10905"/>
      <c r="AT10905"/>
      <c r="AU10905"/>
    </row>
    <row r="10906" spans="1:47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  <c r="AH10906"/>
      <c r="AI10906"/>
      <c r="AJ10906"/>
      <c r="AK10906"/>
      <c r="AL10906"/>
      <c r="AM10906"/>
      <c r="AN10906"/>
      <c r="AO10906"/>
      <c r="AP10906"/>
      <c r="AQ10906"/>
      <c r="AR10906"/>
      <c r="AS10906"/>
      <c r="AT10906"/>
      <c r="AU10906"/>
    </row>
    <row r="10907" spans="1:47">
      <c r="A10907"/>
      <c r="B10907"/>
      <c r="C10907"/>
      <c r="D10907"/>
      <c r="E10907"/>
      <c r="F10907"/>
      <c r="G10907"/>
      <c r="H10907"/>
      <c r="I10907"/>
      <c r="J10907"/>
      <c r="K10907"/>
      <c r="L10907"/>
      <c r="M10907"/>
      <c r="N10907"/>
      <c r="O10907"/>
      <c r="P10907"/>
      <c r="Q10907"/>
      <c r="R10907"/>
      <c r="S10907"/>
      <c r="T10907"/>
      <c r="U10907"/>
      <c r="V10907"/>
      <c r="W10907"/>
      <c r="X10907"/>
      <c r="Y10907"/>
      <c r="Z10907"/>
      <c r="AA10907"/>
      <c r="AB10907"/>
      <c r="AC10907"/>
      <c r="AD10907"/>
      <c r="AE10907"/>
      <c r="AF10907"/>
      <c r="AG10907"/>
      <c r="AH10907"/>
      <c r="AI10907"/>
      <c r="AJ10907"/>
      <c r="AK10907"/>
      <c r="AL10907"/>
      <c r="AM10907"/>
      <c r="AN10907"/>
      <c r="AO10907"/>
      <c r="AP10907"/>
      <c r="AQ10907"/>
      <c r="AR10907"/>
      <c r="AS10907"/>
      <c r="AT10907"/>
      <c r="AU10907"/>
    </row>
    <row r="10908" spans="1:47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  <c r="AH10908"/>
      <c r="AI10908"/>
      <c r="AJ10908"/>
      <c r="AK10908"/>
      <c r="AL10908"/>
      <c r="AM10908"/>
      <c r="AN10908"/>
      <c r="AO10908"/>
      <c r="AP10908"/>
      <c r="AQ10908"/>
      <c r="AR10908"/>
      <c r="AS10908"/>
      <c r="AT10908"/>
      <c r="AU10908"/>
    </row>
    <row r="10909" spans="1:47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  <c r="AH10909"/>
      <c r="AI10909"/>
      <c r="AJ10909"/>
      <c r="AK10909"/>
      <c r="AL10909"/>
      <c r="AM10909"/>
      <c r="AN10909"/>
      <c r="AO10909"/>
      <c r="AP10909"/>
      <c r="AQ10909"/>
      <c r="AR10909"/>
      <c r="AS10909"/>
      <c r="AT10909"/>
      <c r="AU10909"/>
    </row>
    <row r="10910" spans="1:47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  <c r="AH10910"/>
      <c r="AI10910"/>
      <c r="AJ10910"/>
      <c r="AK10910"/>
      <c r="AL10910"/>
      <c r="AM10910"/>
      <c r="AN10910"/>
      <c r="AO10910"/>
      <c r="AP10910"/>
      <c r="AQ10910"/>
      <c r="AR10910"/>
      <c r="AS10910"/>
      <c r="AT10910"/>
      <c r="AU10910"/>
    </row>
    <row r="10911" spans="1:47">
      <c r="A10911"/>
      <c r="B10911"/>
      <c r="C10911"/>
      <c r="D10911"/>
      <c r="E10911"/>
      <c r="F10911"/>
      <c r="G10911"/>
      <c r="H10911"/>
      <c r="I10911"/>
      <c r="J10911"/>
      <c r="K10911"/>
      <c r="L10911"/>
      <c r="M10911"/>
      <c r="N10911"/>
      <c r="O10911"/>
      <c r="P10911"/>
      <c r="Q10911"/>
      <c r="R10911"/>
      <c r="S10911"/>
      <c r="T10911"/>
      <c r="U10911"/>
      <c r="V10911"/>
      <c r="W10911"/>
      <c r="X10911"/>
      <c r="Y10911"/>
      <c r="Z10911"/>
      <c r="AA10911"/>
      <c r="AB10911"/>
      <c r="AC10911"/>
      <c r="AD10911"/>
      <c r="AE10911"/>
      <c r="AF10911"/>
      <c r="AG10911"/>
      <c r="AH10911"/>
      <c r="AI10911"/>
      <c r="AJ10911"/>
      <c r="AK10911"/>
      <c r="AL10911"/>
      <c r="AM10911"/>
      <c r="AN10911"/>
      <c r="AO10911"/>
      <c r="AP10911"/>
      <c r="AQ10911"/>
      <c r="AR10911"/>
      <c r="AS10911"/>
      <c r="AT10911"/>
      <c r="AU10911"/>
    </row>
    <row r="10912" spans="1:47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  <c r="AH10912"/>
      <c r="AI10912"/>
      <c r="AJ10912"/>
      <c r="AK10912"/>
      <c r="AL10912"/>
      <c r="AM10912"/>
      <c r="AN10912"/>
      <c r="AO10912"/>
      <c r="AP10912"/>
      <c r="AQ10912"/>
      <c r="AR10912"/>
      <c r="AS10912"/>
      <c r="AT10912"/>
      <c r="AU10912"/>
    </row>
    <row r="10913" spans="1:47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  <c r="AH10913"/>
      <c r="AI10913"/>
      <c r="AJ10913"/>
      <c r="AK10913"/>
      <c r="AL10913"/>
      <c r="AM10913"/>
      <c r="AN10913"/>
      <c r="AO10913"/>
      <c r="AP10913"/>
      <c r="AQ10913"/>
      <c r="AR10913"/>
      <c r="AS10913"/>
      <c r="AT10913"/>
      <c r="AU10913"/>
    </row>
    <row r="10914" spans="1:47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  <c r="AH10914"/>
      <c r="AI10914"/>
      <c r="AJ10914"/>
      <c r="AK10914"/>
      <c r="AL10914"/>
      <c r="AM10914"/>
      <c r="AN10914"/>
      <c r="AO10914"/>
      <c r="AP10914"/>
      <c r="AQ10914"/>
      <c r="AR10914"/>
      <c r="AS10914"/>
      <c r="AT10914"/>
      <c r="AU10914"/>
    </row>
    <row r="10915" spans="1:47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  <c r="AH10915"/>
      <c r="AI10915"/>
      <c r="AJ10915"/>
      <c r="AK10915"/>
      <c r="AL10915"/>
      <c r="AM10915"/>
      <c r="AN10915"/>
      <c r="AO10915"/>
      <c r="AP10915"/>
      <c r="AQ10915"/>
      <c r="AR10915"/>
      <c r="AS10915"/>
      <c r="AT10915"/>
      <c r="AU10915"/>
    </row>
    <row r="10916" spans="1:47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  <c r="AH10916"/>
      <c r="AI10916"/>
      <c r="AJ10916"/>
      <c r="AK10916"/>
      <c r="AL10916"/>
      <c r="AM10916"/>
      <c r="AN10916"/>
      <c r="AO10916"/>
      <c r="AP10916"/>
      <c r="AQ10916"/>
      <c r="AR10916"/>
      <c r="AS10916"/>
      <c r="AT10916"/>
      <c r="AU10916"/>
    </row>
    <row r="10917" spans="1:47">
      <c r="A10917"/>
      <c r="B10917"/>
      <c r="C10917"/>
      <c r="D10917"/>
      <c r="E10917"/>
      <c r="F10917"/>
      <c r="G10917"/>
      <c r="H10917"/>
      <c r="I10917"/>
      <c r="J10917"/>
      <c r="K10917"/>
      <c r="L10917"/>
      <c r="M10917"/>
      <c r="N10917"/>
      <c r="O10917"/>
      <c r="P10917"/>
      <c r="Q10917"/>
      <c r="R10917"/>
      <c r="S10917"/>
      <c r="T10917"/>
      <c r="U10917"/>
      <c r="V10917"/>
      <c r="W10917"/>
      <c r="X10917"/>
      <c r="Y10917"/>
      <c r="Z10917"/>
      <c r="AA10917"/>
      <c r="AB10917"/>
      <c r="AC10917"/>
      <c r="AD10917"/>
      <c r="AE10917"/>
      <c r="AF10917"/>
      <c r="AG10917"/>
      <c r="AH10917"/>
      <c r="AI10917"/>
      <c r="AJ10917"/>
      <c r="AK10917"/>
      <c r="AL10917"/>
      <c r="AM10917"/>
      <c r="AN10917"/>
      <c r="AO10917"/>
      <c r="AP10917"/>
      <c r="AQ10917"/>
      <c r="AR10917"/>
      <c r="AS10917"/>
      <c r="AT10917"/>
      <c r="AU10917"/>
    </row>
    <row r="10918" spans="1:47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  <c r="AH10918"/>
      <c r="AI10918"/>
      <c r="AJ10918"/>
      <c r="AK10918"/>
      <c r="AL10918"/>
      <c r="AM10918"/>
      <c r="AN10918"/>
      <c r="AO10918"/>
      <c r="AP10918"/>
      <c r="AQ10918"/>
      <c r="AR10918"/>
      <c r="AS10918"/>
      <c r="AT10918"/>
      <c r="AU10918"/>
    </row>
    <row r="10919" spans="1:47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  <c r="AH10919"/>
      <c r="AI10919"/>
      <c r="AJ10919"/>
      <c r="AK10919"/>
      <c r="AL10919"/>
      <c r="AM10919"/>
      <c r="AN10919"/>
      <c r="AO10919"/>
      <c r="AP10919"/>
      <c r="AQ10919"/>
      <c r="AR10919"/>
      <c r="AS10919"/>
      <c r="AT10919"/>
      <c r="AU10919"/>
    </row>
    <row r="10920" spans="1:47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  <c r="AH10920"/>
      <c r="AI10920"/>
      <c r="AJ10920"/>
      <c r="AK10920"/>
      <c r="AL10920"/>
      <c r="AM10920"/>
      <c r="AN10920"/>
      <c r="AO10920"/>
      <c r="AP10920"/>
      <c r="AQ10920"/>
      <c r="AR10920"/>
      <c r="AS10920"/>
      <c r="AT10920"/>
      <c r="AU10920"/>
    </row>
    <row r="10921" spans="1:47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  <c r="AH10921"/>
      <c r="AI10921"/>
      <c r="AJ10921"/>
      <c r="AK10921"/>
      <c r="AL10921"/>
      <c r="AM10921"/>
      <c r="AN10921"/>
      <c r="AO10921"/>
      <c r="AP10921"/>
      <c r="AQ10921"/>
      <c r="AR10921"/>
      <c r="AS10921"/>
      <c r="AT10921"/>
      <c r="AU10921"/>
    </row>
    <row r="10922" spans="1:47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  <c r="AH10922"/>
      <c r="AI10922"/>
      <c r="AJ10922"/>
      <c r="AK10922"/>
      <c r="AL10922"/>
      <c r="AM10922"/>
      <c r="AN10922"/>
      <c r="AO10922"/>
      <c r="AP10922"/>
      <c r="AQ10922"/>
      <c r="AR10922"/>
      <c r="AS10922"/>
      <c r="AT10922"/>
      <c r="AU10922"/>
    </row>
    <row r="10923" spans="1:47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  <c r="AH10923"/>
      <c r="AI10923"/>
      <c r="AJ10923"/>
      <c r="AK10923"/>
      <c r="AL10923"/>
      <c r="AM10923"/>
      <c r="AN10923"/>
      <c r="AO10923"/>
      <c r="AP10923"/>
      <c r="AQ10923"/>
      <c r="AR10923"/>
      <c r="AS10923"/>
      <c r="AT10923"/>
      <c r="AU10923"/>
    </row>
    <row r="10924" spans="1:47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  <c r="AH10924"/>
      <c r="AI10924"/>
      <c r="AJ10924"/>
      <c r="AK10924"/>
      <c r="AL10924"/>
      <c r="AM10924"/>
      <c r="AN10924"/>
      <c r="AO10924"/>
      <c r="AP10924"/>
      <c r="AQ10924"/>
      <c r="AR10924"/>
      <c r="AS10924"/>
      <c r="AT10924"/>
      <c r="AU10924"/>
    </row>
    <row r="10925" spans="1:47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  <c r="AH10925"/>
      <c r="AI10925"/>
      <c r="AJ10925"/>
      <c r="AK10925"/>
      <c r="AL10925"/>
      <c r="AM10925"/>
      <c r="AN10925"/>
      <c r="AO10925"/>
      <c r="AP10925"/>
      <c r="AQ10925"/>
      <c r="AR10925"/>
      <c r="AS10925"/>
      <c r="AT10925"/>
      <c r="AU10925"/>
    </row>
    <row r="10926" spans="1:47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  <c r="AH10926"/>
      <c r="AI10926"/>
      <c r="AJ10926"/>
      <c r="AK10926"/>
      <c r="AL10926"/>
      <c r="AM10926"/>
      <c r="AN10926"/>
      <c r="AO10926"/>
      <c r="AP10926"/>
      <c r="AQ10926"/>
      <c r="AR10926"/>
      <c r="AS10926"/>
      <c r="AT10926"/>
      <c r="AU10926"/>
    </row>
    <row r="10927" spans="1:47">
      <c r="A10927"/>
      <c r="B10927"/>
      <c r="C10927"/>
      <c r="D10927"/>
      <c r="E10927"/>
      <c r="F10927"/>
      <c r="G10927"/>
      <c r="H10927"/>
      <c r="I10927"/>
      <c r="J10927"/>
      <c r="K10927"/>
      <c r="L10927"/>
      <c r="M10927"/>
      <c r="N10927"/>
      <c r="O10927"/>
      <c r="P10927"/>
      <c r="Q10927"/>
      <c r="R10927"/>
      <c r="S10927"/>
      <c r="T10927"/>
      <c r="U10927"/>
      <c r="V10927"/>
      <c r="W10927"/>
      <c r="X10927"/>
      <c r="Y10927"/>
      <c r="Z10927"/>
      <c r="AA10927"/>
      <c r="AB10927"/>
      <c r="AC10927"/>
      <c r="AD10927"/>
      <c r="AE10927"/>
      <c r="AF10927"/>
      <c r="AG10927"/>
      <c r="AH10927"/>
      <c r="AI10927"/>
      <c r="AJ10927"/>
      <c r="AK10927"/>
      <c r="AL10927"/>
      <c r="AM10927"/>
      <c r="AN10927"/>
      <c r="AO10927"/>
      <c r="AP10927"/>
      <c r="AQ10927"/>
      <c r="AR10927"/>
      <c r="AS10927"/>
      <c r="AT10927"/>
      <c r="AU10927"/>
    </row>
    <row r="10928" spans="1:47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  <c r="AH10928"/>
      <c r="AI10928"/>
      <c r="AJ10928"/>
      <c r="AK10928"/>
      <c r="AL10928"/>
      <c r="AM10928"/>
      <c r="AN10928"/>
      <c r="AO10928"/>
      <c r="AP10928"/>
      <c r="AQ10928"/>
      <c r="AR10928"/>
      <c r="AS10928"/>
      <c r="AT10928"/>
      <c r="AU10928"/>
    </row>
    <row r="10929" spans="1:47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  <c r="AH10929"/>
      <c r="AI10929"/>
      <c r="AJ10929"/>
      <c r="AK10929"/>
      <c r="AL10929"/>
      <c r="AM10929"/>
      <c r="AN10929"/>
      <c r="AO10929"/>
      <c r="AP10929"/>
      <c r="AQ10929"/>
      <c r="AR10929"/>
      <c r="AS10929"/>
      <c r="AT10929"/>
      <c r="AU10929"/>
    </row>
    <row r="10930" spans="1:47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  <c r="AH10930"/>
      <c r="AI10930"/>
      <c r="AJ10930"/>
      <c r="AK10930"/>
      <c r="AL10930"/>
      <c r="AM10930"/>
      <c r="AN10930"/>
      <c r="AO10930"/>
      <c r="AP10930"/>
      <c r="AQ10930"/>
      <c r="AR10930"/>
      <c r="AS10930"/>
      <c r="AT10930"/>
      <c r="AU10930"/>
    </row>
    <row r="10931" spans="1:47">
      <c r="A10931"/>
      <c r="B10931"/>
      <c r="C10931"/>
      <c r="D10931"/>
      <c r="E10931"/>
      <c r="F10931"/>
      <c r="G10931"/>
      <c r="H10931"/>
      <c r="I10931"/>
      <c r="J10931"/>
      <c r="K10931"/>
      <c r="L10931"/>
      <c r="M10931"/>
      <c r="N10931"/>
      <c r="O10931"/>
      <c r="P10931"/>
      <c r="Q10931"/>
      <c r="R10931"/>
      <c r="S10931"/>
      <c r="T10931"/>
      <c r="U10931"/>
      <c r="V10931"/>
      <c r="W10931"/>
      <c r="X10931"/>
      <c r="Y10931"/>
      <c r="Z10931"/>
      <c r="AA10931"/>
      <c r="AB10931"/>
      <c r="AC10931"/>
      <c r="AD10931"/>
      <c r="AE10931"/>
      <c r="AF10931"/>
      <c r="AG10931"/>
      <c r="AH10931"/>
      <c r="AI10931"/>
      <c r="AJ10931"/>
      <c r="AK10931"/>
      <c r="AL10931"/>
      <c r="AM10931"/>
      <c r="AN10931"/>
      <c r="AO10931"/>
      <c r="AP10931"/>
      <c r="AQ10931"/>
      <c r="AR10931"/>
      <c r="AS10931"/>
      <c r="AT10931"/>
      <c r="AU10931"/>
    </row>
    <row r="10932" spans="1:47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  <c r="AH10932"/>
      <c r="AI10932"/>
      <c r="AJ10932"/>
      <c r="AK10932"/>
      <c r="AL10932"/>
      <c r="AM10932"/>
      <c r="AN10932"/>
      <c r="AO10932"/>
      <c r="AP10932"/>
      <c r="AQ10932"/>
      <c r="AR10932"/>
      <c r="AS10932"/>
      <c r="AT10932"/>
      <c r="AU10932"/>
    </row>
    <row r="10933" spans="1:47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  <c r="AH10933"/>
      <c r="AI10933"/>
      <c r="AJ10933"/>
      <c r="AK10933"/>
      <c r="AL10933"/>
      <c r="AM10933"/>
      <c r="AN10933"/>
      <c r="AO10933"/>
      <c r="AP10933"/>
      <c r="AQ10933"/>
      <c r="AR10933"/>
      <c r="AS10933"/>
      <c r="AT10933"/>
      <c r="AU10933"/>
    </row>
    <row r="10934" spans="1:47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  <c r="AH10934"/>
      <c r="AI10934"/>
      <c r="AJ10934"/>
      <c r="AK10934"/>
      <c r="AL10934"/>
      <c r="AM10934"/>
      <c r="AN10934"/>
      <c r="AO10934"/>
      <c r="AP10934"/>
      <c r="AQ10934"/>
      <c r="AR10934"/>
      <c r="AS10934"/>
      <c r="AT10934"/>
      <c r="AU10934"/>
    </row>
    <row r="10935" spans="1:47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  <c r="AH10935"/>
      <c r="AI10935"/>
      <c r="AJ10935"/>
      <c r="AK10935"/>
      <c r="AL10935"/>
      <c r="AM10935"/>
      <c r="AN10935"/>
      <c r="AO10935"/>
      <c r="AP10935"/>
      <c r="AQ10935"/>
      <c r="AR10935"/>
      <c r="AS10935"/>
      <c r="AT10935"/>
      <c r="AU10935"/>
    </row>
    <row r="10936" spans="1:47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  <c r="AH10936"/>
      <c r="AI10936"/>
      <c r="AJ10936"/>
      <c r="AK10936"/>
      <c r="AL10936"/>
      <c r="AM10936"/>
      <c r="AN10936"/>
      <c r="AO10936"/>
      <c r="AP10936"/>
      <c r="AQ10936"/>
      <c r="AR10936"/>
      <c r="AS10936"/>
      <c r="AT10936"/>
      <c r="AU10936"/>
    </row>
    <row r="10937" spans="1:47">
      <c r="A10937"/>
      <c r="B10937"/>
      <c r="C10937"/>
      <c r="D10937"/>
      <c r="E10937"/>
      <c r="F10937"/>
      <c r="G10937"/>
      <c r="H10937"/>
      <c r="I10937"/>
      <c r="J10937"/>
      <c r="K10937"/>
      <c r="L10937"/>
      <c r="M10937"/>
      <c r="N10937"/>
      <c r="O10937"/>
      <c r="P10937"/>
      <c r="Q10937"/>
      <c r="R10937"/>
      <c r="S10937"/>
      <c r="T10937"/>
      <c r="U10937"/>
      <c r="V10937"/>
      <c r="W10937"/>
      <c r="X10937"/>
      <c r="Y10937"/>
      <c r="Z10937"/>
      <c r="AA10937"/>
      <c r="AB10937"/>
      <c r="AC10937"/>
      <c r="AD10937"/>
      <c r="AE10937"/>
      <c r="AF10937"/>
      <c r="AG10937"/>
      <c r="AH10937"/>
      <c r="AI10937"/>
      <c r="AJ10937"/>
      <c r="AK10937"/>
      <c r="AL10937"/>
      <c r="AM10937"/>
      <c r="AN10937"/>
      <c r="AO10937"/>
      <c r="AP10937"/>
      <c r="AQ10937"/>
      <c r="AR10937"/>
      <c r="AS10937"/>
      <c r="AT10937"/>
      <c r="AU10937"/>
    </row>
    <row r="10938" spans="1:47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  <c r="AH10938"/>
      <c r="AI10938"/>
      <c r="AJ10938"/>
      <c r="AK10938"/>
      <c r="AL10938"/>
      <c r="AM10938"/>
      <c r="AN10938"/>
      <c r="AO10938"/>
      <c r="AP10938"/>
      <c r="AQ10938"/>
      <c r="AR10938"/>
      <c r="AS10938"/>
      <c r="AT10938"/>
      <c r="AU10938"/>
    </row>
    <row r="10939" spans="1:47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  <c r="AH10939"/>
      <c r="AI10939"/>
      <c r="AJ10939"/>
      <c r="AK10939"/>
      <c r="AL10939"/>
      <c r="AM10939"/>
      <c r="AN10939"/>
      <c r="AO10939"/>
      <c r="AP10939"/>
      <c r="AQ10939"/>
      <c r="AR10939"/>
      <c r="AS10939"/>
      <c r="AT10939"/>
      <c r="AU10939"/>
    </row>
    <row r="10940" spans="1:47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  <c r="AH10940"/>
      <c r="AI10940"/>
      <c r="AJ10940"/>
      <c r="AK10940"/>
      <c r="AL10940"/>
      <c r="AM10940"/>
      <c r="AN10940"/>
      <c r="AO10940"/>
      <c r="AP10940"/>
      <c r="AQ10940"/>
      <c r="AR10940"/>
      <c r="AS10940"/>
      <c r="AT10940"/>
      <c r="AU10940"/>
    </row>
    <row r="10941" spans="1:47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  <c r="AH10941"/>
      <c r="AI10941"/>
      <c r="AJ10941"/>
      <c r="AK10941"/>
      <c r="AL10941"/>
      <c r="AM10941"/>
      <c r="AN10941"/>
      <c r="AO10941"/>
      <c r="AP10941"/>
      <c r="AQ10941"/>
      <c r="AR10941"/>
      <c r="AS10941"/>
      <c r="AT10941"/>
      <c r="AU10941"/>
    </row>
    <row r="10942" spans="1:47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  <c r="AH10942"/>
      <c r="AI10942"/>
      <c r="AJ10942"/>
      <c r="AK10942"/>
      <c r="AL10942"/>
      <c r="AM10942"/>
      <c r="AN10942"/>
      <c r="AO10942"/>
      <c r="AP10942"/>
      <c r="AQ10942"/>
      <c r="AR10942"/>
      <c r="AS10942"/>
      <c r="AT10942"/>
      <c r="AU10942"/>
    </row>
    <row r="10943" spans="1:47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  <c r="AH10943"/>
      <c r="AI10943"/>
      <c r="AJ10943"/>
      <c r="AK10943"/>
      <c r="AL10943"/>
      <c r="AM10943"/>
      <c r="AN10943"/>
      <c r="AO10943"/>
      <c r="AP10943"/>
      <c r="AQ10943"/>
      <c r="AR10943"/>
      <c r="AS10943"/>
      <c r="AT10943"/>
      <c r="AU10943"/>
    </row>
    <row r="10944" spans="1:47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  <c r="AH10944"/>
      <c r="AI10944"/>
      <c r="AJ10944"/>
      <c r="AK10944"/>
      <c r="AL10944"/>
      <c r="AM10944"/>
      <c r="AN10944"/>
      <c r="AO10944"/>
      <c r="AP10944"/>
      <c r="AQ10944"/>
      <c r="AR10944"/>
      <c r="AS10944"/>
      <c r="AT10944"/>
      <c r="AU10944"/>
    </row>
    <row r="10945" spans="1:47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  <c r="AH10945"/>
      <c r="AI10945"/>
      <c r="AJ10945"/>
      <c r="AK10945"/>
      <c r="AL10945"/>
      <c r="AM10945"/>
      <c r="AN10945"/>
      <c r="AO10945"/>
      <c r="AP10945"/>
      <c r="AQ10945"/>
      <c r="AR10945"/>
      <c r="AS10945"/>
      <c r="AT10945"/>
      <c r="AU10945"/>
    </row>
    <row r="10946" spans="1:47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  <c r="AH10946"/>
      <c r="AI10946"/>
      <c r="AJ10946"/>
      <c r="AK10946"/>
      <c r="AL10946"/>
      <c r="AM10946"/>
      <c r="AN10946"/>
      <c r="AO10946"/>
      <c r="AP10946"/>
      <c r="AQ10946"/>
      <c r="AR10946"/>
      <c r="AS10946"/>
      <c r="AT10946"/>
      <c r="AU10946"/>
    </row>
    <row r="10947" spans="1:47">
      <c r="A10947"/>
      <c r="B10947"/>
      <c r="C10947"/>
      <c r="D10947"/>
      <c r="E10947"/>
      <c r="F10947"/>
      <c r="G10947"/>
      <c r="H10947"/>
      <c r="I10947"/>
      <c r="J10947"/>
      <c r="K10947"/>
      <c r="L10947"/>
      <c r="M10947"/>
      <c r="N10947"/>
      <c r="O10947"/>
      <c r="P10947"/>
      <c r="Q10947"/>
      <c r="R10947"/>
      <c r="S10947"/>
      <c r="T10947"/>
      <c r="U10947"/>
      <c r="V10947"/>
      <c r="W10947"/>
      <c r="X10947"/>
      <c r="Y10947"/>
      <c r="Z10947"/>
      <c r="AA10947"/>
      <c r="AB10947"/>
      <c r="AC10947"/>
      <c r="AD10947"/>
      <c r="AE10947"/>
      <c r="AF10947"/>
      <c r="AG10947"/>
      <c r="AH10947"/>
      <c r="AI10947"/>
      <c r="AJ10947"/>
      <c r="AK10947"/>
      <c r="AL10947"/>
      <c r="AM10947"/>
      <c r="AN10947"/>
      <c r="AO10947"/>
      <c r="AP10947"/>
      <c r="AQ10947"/>
      <c r="AR10947"/>
      <c r="AS10947"/>
      <c r="AT10947"/>
      <c r="AU10947"/>
    </row>
    <row r="10948" spans="1:47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  <c r="AH10948"/>
      <c r="AI10948"/>
      <c r="AJ10948"/>
      <c r="AK10948"/>
      <c r="AL10948"/>
      <c r="AM10948"/>
      <c r="AN10948"/>
      <c r="AO10948"/>
      <c r="AP10948"/>
      <c r="AQ10948"/>
      <c r="AR10948"/>
      <c r="AS10948"/>
      <c r="AT10948"/>
      <c r="AU10948"/>
    </row>
    <row r="10949" spans="1:47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  <c r="AH10949"/>
      <c r="AI10949"/>
      <c r="AJ10949"/>
      <c r="AK10949"/>
      <c r="AL10949"/>
      <c r="AM10949"/>
      <c r="AN10949"/>
      <c r="AO10949"/>
      <c r="AP10949"/>
      <c r="AQ10949"/>
      <c r="AR10949"/>
      <c r="AS10949"/>
      <c r="AT10949"/>
      <c r="AU10949"/>
    </row>
    <row r="10950" spans="1:47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  <c r="AH10950"/>
      <c r="AI10950"/>
      <c r="AJ10950"/>
      <c r="AK10950"/>
      <c r="AL10950"/>
      <c r="AM10950"/>
      <c r="AN10950"/>
      <c r="AO10950"/>
      <c r="AP10950"/>
      <c r="AQ10950"/>
      <c r="AR10950"/>
      <c r="AS10950"/>
      <c r="AT10950"/>
      <c r="AU10950"/>
    </row>
    <row r="10951" spans="1:47">
      <c r="A10951"/>
      <c r="B10951"/>
      <c r="C10951"/>
      <c r="D10951"/>
      <c r="E10951"/>
      <c r="F10951"/>
      <c r="G10951"/>
      <c r="H10951"/>
      <c r="I10951"/>
      <c r="J10951"/>
      <c r="K10951"/>
      <c r="L10951"/>
      <c r="M10951"/>
      <c r="N10951"/>
      <c r="O10951"/>
      <c r="P10951"/>
      <c r="Q10951"/>
      <c r="R10951"/>
      <c r="S10951"/>
      <c r="T10951"/>
      <c r="U10951"/>
      <c r="V10951"/>
      <c r="W10951"/>
      <c r="X10951"/>
      <c r="Y10951"/>
      <c r="Z10951"/>
      <c r="AA10951"/>
      <c r="AB10951"/>
      <c r="AC10951"/>
      <c r="AD10951"/>
      <c r="AE10951"/>
      <c r="AF10951"/>
      <c r="AG10951"/>
      <c r="AH10951"/>
      <c r="AI10951"/>
      <c r="AJ10951"/>
      <c r="AK10951"/>
      <c r="AL10951"/>
      <c r="AM10951"/>
      <c r="AN10951"/>
      <c r="AO10951"/>
      <c r="AP10951"/>
      <c r="AQ10951"/>
      <c r="AR10951"/>
      <c r="AS10951"/>
      <c r="AT10951"/>
      <c r="AU10951"/>
    </row>
    <row r="10952" spans="1:47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  <c r="AH10952"/>
      <c r="AI10952"/>
      <c r="AJ10952"/>
      <c r="AK10952"/>
      <c r="AL10952"/>
      <c r="AM10952"/>
      <c r="AN10952"/>
      <c r="AO10952"/>
      <c r="AP10952"/>
      <c r="AQ10952"/>
      <c r="AR10952"/>
      <c r="AS10952"/>
      <c r="AT10952"/>
      <c r="AU10952"/>
    </row>
    <row r="10953" spans="1:47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  <c r="AH10953"/>
      <c r="AI10953"/>
      <c r="AJ10953"/>
      <c r="AK10953"/>
      <c r="AL10953"/>
      <c r="AM10953"/>
      <c r="AN10953"/>
      <c r="AO10953"/>
      <c r="AP10953"/>
      <c r="AQ10953"/>
      <c r="AR10953"/>
      <c r="AS10953"/>
      <c r="AT10953"/>
      <c r="AU10953"/>
    </row>
    <row r="10954" spans="1:47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  <c r="AH10954"/>
      <c r="AI10954"/>
      <c r="AJ10954"/>
      <c r="AK10954"/>
      <c r="AL10954"/>
      <c r="AM10954"/>
      <c r="AN10954"/>
      <c r="AO10954"/>
      <c r="AP10954"/>
      <c r="AQ10954"/>
      <c r="AR10954"/>
      <c r="AS10954"/>
      <c r="AT10954"/>
      <c r="AU10954"/>
    </row>
    <row r="10955" spans="1:47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  <c r="AH10955"/>
      <c r="AI10955"/>
      <c r="AJ10955"/>
      <c r="AK10955"/>
      <c r="AL10955"/>
      <c r="AM10955"/>
      <c r="AN10955"/>
      <c r="AO10955"/>
      <c r="AP10955"/>
      <c r="AQ10955"/>
      <c r="AR10955"/>
      <c r="AS10955"/>
      <c r="AT10955"/>
      <c r="AU10955"/>
    </row>
    <row r="10956" spans="1:47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  <c r="AH10956"/>
      <c r="AI10956"/>
      <c r="AJ10956"/>
      <c r="AK10956"/>
      <c r="AL10956"/>
      <c r="AM10956"/>
      <c r="AN10956"/>
      <c r="AO10956"/>
      <c r="AP10956"/>
      <c r="AQ10956"/>
      <c r="AR10956"/>
      <c r="AS10956"/>
      <c r="AT10956"/>
      <c r="AU10956"/>
    </row>
    <row r="10957" spans="1:47">
      <c r="A10957"/>
      <c r="B10957"/>
      <c r="C10957"/>
      <c r="D10957"/>
      <c r="E10957"/>
      <c r="F10957"/>
      <c r="G10957"/>
      <c r="H10957"/>
      <c r="I10957"/>
      <c r="J10957"/>
      <c r="K10957"/>
      <c r="L10957"/>
      <c r="M10957"/>
      <c r="N10957"/>
      <c r="O10957"/>
      <c r="P10957"/>
      <c r="Q10957"/>
      <c r="R10957"/>
      <c r="S10957"/>
      <c r="T10957"/>
      <c r="U10957"/>
      <c r="V10957"/>
      <c r="W10957"/>
      <c r="X10957"/>
      <c r="Y10957"/>
      <c r="Z10957"/>
      <c r="AA10957"/>
      <c r="AB10957"/>
      <c r="AC10957"/>
      <c r="AD10957"/>
      <c r="AE10957"/>
      <c r="AF10957"/>
      <c r="AG10957"/>
      <c r="AH10957"/>
      <c r="AI10957"/>
      <c r="AJ10957"/>
      <c r="AK10957"/>
      <c r="AL10957"/>
      <c r="AM10957"/>
      <c r="AN10957"/>
      <c r="AO10957"/>
      <c r="AP10957"/>
      <c r="AQ10957"/>
      <c r="AR10957"/>
      <c r="AS10957"/>
      <c r="AT10957"/>
      <c r="AU10957"/>
    </row>
    <row r="10958" spans="1:47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  <c r="AH10958"/>
      <c r="AI10958"/>
      <c r="AJ10958"/>
      <c r="AK10958"/>
      <c r="AL10958"/>
      <c r="AM10958"/>
      <c r="AN10958"/>
      <c r="AO10958"/>
      <c r="AP10958"/>
      <c r="AQ10958"/>
      <c r="AR10958"/>
      <c r="AS10958"/>
      <c r="AT10958"/>
      <c r="AU10958"/>
    </row>
    <row r="10959" spans="1:47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  <c r="AH10959"/>
      <c r="AI10959"/>
      <c r="AJ10959"/>
      <c r="AK10959"/>
      <c r="AL10959"/>
      <c r="AM10959"/>
      <c r="AN10959"/>
      <c r="AO10959"/>
      <c r="AP10959"/>
      <c r="AQ10959"/>
      <c r="AR10959"/>
      <c r="AS10959"/>
      <c r="AT10959"/>
      <c r="AU10959"/>
    </row>
    <row r="10960" spans="1:47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  <c r="AH10960"/>
      <c r="AI10960"/>
      <c r="AJ10960"/>
      <c r="AK10960"/>
      <c r="AL10960"/>
      <c r="AM10960"/>
      <c r="AN10960"/>
      <c r="AO10960"/>
      <c r="AP10960"/>
      <c r="AQ10960"/>
      <c r="AR10960"/>
      <c r="AS10960"/>
      <c r="AT10960"/>
      <c r="AU10960"/>
    </row>
    <row r="10961" spans="1:47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  <c r="AH10961"/>
      <c r="AI10961"/>
      <c r="AJ10961"/>
      <c r="AK10961"/>
      <c r="AL10961"/>
      <c r="AM10961"/>
      <c r="AN10961"/>
      <c r="AO10961"/>
      <c r="AP10961"/>
      <c r="AQ10961"/>
      <c r="AR10961"/>
      <c r="AS10961"/>
      <c r="AT10961"/>
      <c r="AU10961"/>
    </row>
    <row r="10962" spans="1:47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  <c r="AH10962"/>
      <c r="AI10962"/>
      <c r="AJ10962"/>
      <c r="AK10962"/>
      <c r="AL10962"/>
      <c r="AM10962"/>
      <c r="AN10962"/>
      <c r="AO10962"/>
      <c r="AP10962"/>
      <c r="AQ10962"/>
      <c r="AR10962"/>
      <c r="AS10962"/>
      <c r="AT10962"/>
      <c r="AU10962"/>
    </row>
    <row r="10963" spans="1:47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  <c r="AH10963"/>
      <c r="AI10963"/>
      <c r="AJ10963"/>
      <c r="AK10963"/>
      <c r="AL10963"/>
      <c r="AM10963"/>
      <c r="AN10963"/>
      <c r="AO10963"/>
      <c r="AP10963"/>
      <c r="AQ10963"/>
      <c r="AR10963"/>
      <c r="AS10963"/>
      <c r="AT10963"/>
      <c r="AU10963"/>
    </row>
    <row r="10964" spans="1:47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  <c r="AH10964"/>
      <c r="AI10964"/>
      <c r="AJ10964"/>
      <c r="AK10964"/>
      <c r="AL10964"/>
      <c r="AM10964"/>
      <c r="AN10964"/>
      <c r="AO10964"/>
      <c r="AP10964"/>
      <c r="AQ10964"/>
      <c r="AR10964"/>
      <c r="AS10964"/>
      <c r="AT10964"/>
      <c r="AU10964"/>
    </row>
    <row r="10965" spans="1:47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  <c r="AH10965"/>
      <c r="AI10965"/>
      <c r="AJ10965"/>
      <c r="AK10965"/>
      <c r="AL10965"/>
      <c r="AM10965"/>
      <c r="AN10965"/>
      <c r="AO10965"/>
      <c r="AP10965"/>
      <c r="AQ10965"/>
      <c r="AR10965"/>
      <c r="AS10965"/>
      <c r="AT10965"/>
      <c r="AU10965"/>
    </row>
    <row r="10966" spans="1:47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  <c r="AH10966"/>
      <c r="AI10966"/>
      <c r="AJ10966"/>
      <c r="AK10966"/>
      <c r="AL10966"/>
      <c r="AM10966"/>
      <c r="AN10966"/>
      <c r="AO10966"/>
      <c r="AP10966"/>
      <c r="AQ10966"/>
      <c r="AR10966"/>
      <c r="AS10966"/>
      <c r="AT10966"/>
      <c r="AU10966"/>
    </row>
    <row r="10967" spans="1:47">
      <c r="A10967"/>
      <c r="B10967"/>
      <c r="C10967"/>
      <c r="D10967"/>
      <c r="E10967"/>
      <c r="F10967"/>
      <c r="G10967"/>
      <c r="H10967"/>
      <c r="I10967"/>
      <c r="J10967"/>
      <c r="K10967"/>
      <c r="L10967"/>
      <c r="M10967"/>
      <c r="N10967"/>
      <c r="O10967"/>
      <c r="P10967"/>
      <c r="Q10967"/>
      <c r="R10967"/>
      <c r="S10967"/>
      <c r="T10967"/>
      <c r="U10967"/>
      <c r="V10967"/>
      <c r="W10967"/>
      <c r="X10967"/>
      <c r="Y10967"/>
      <c r="Z10967"/>
      <c r="AA10967"/>
      <c r="AB10967"/>
      <c r="AC10967"/>
      <c r="AD10967"/>
      <c r="AE10967"/>
      <c r="AF10967"/>
      <c r="AG10967"/>
      <c r="AH10967"/>
      <c r="AI10967"/>
      <c r="AJ10967"/>
      <c r="AK10967"/>
      <c r="AL10967"/>
      <c r="AM10967"/>
      <c r="AN10967"/>
      <c r="AO10967"/>
      <c r="AP10967"/>
      <c r="AQ10967"/>
      <c r="AR10967"/>
      <c r="AS10967"/>
      <c r="AT10967"/>
      <c r="AU10967"/>
    </row>
    <row r="10968" spans="1:47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  <c r="AH10968"/>
      <c r="AI10968"/>
      <c r="AJ10968"/>
      <c r="AK10968"/>
      <c r="AL10968"/>
      <c r="AM10968"/>
      <c r="AN10968"/>
      <c r="AO10968"/>
      <c r="AP10968"/>
      <c r="AQ10968"/>
      <c r="AR10968"/>
      <c r="AS10968"/>
      <c r="AT10968"/>
      <c r="AU10968"/>
    </row>
    <row r="10969" spans="1:47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  <c r="AH10969"/>
      <c r="AI10969"/>
      <c r="AJ10969"/>
      <c r="AK10969"/>
      <c r="AL10969"/>
      <c r="AM10969"/>
      <c r="AN10969"/>
      <c r="AO10969"/>
      <c r="AP10969"/>
      <c r="AQ10969"/>
      <c r="AR10969"/>
      <c r="AS10969"/>
      <c r="AT10969"/>
      <c r="AU10969"/>
    </row>
    <row r="10970" spans="1:47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  <c r="AH10970"/>
      <c r="AI10970"/>
      <c r="AJ10970"/>
      <c r="AK10970"/>
      <c r="AL10970"/>
      <c r="AM10970"/>
      <c r="AN10970"/>
      <c r="AO10970"/>
      <c r="AP10970"/>
      <c r="AQ10970"/>
      <c r="AR10970"/>
      <c r="AS10970"/>
      <c r="AT10970"/>
      <c r="AU10970"/>
    </row>
    <row r="10971" spans="1:47">
      <c r="A10971"/>
      <c r="B10971"/>
      <c r="C10971"/>
      <c r="D10971"/>
      <c r="E10971"/>
      <c r="F10971"/>
      <c r="G10971"/>
      <c r="H10971"/>
      <c r="I10971"/>
      <c r="J10971"/>
      <c r="K10971"/>
      <c r="L10971"/>
      <c r="M10971"/>
      <c r="N10971"/>
      <c r="O10971"/>
      <c r="P10971"/>
      <c r="Q10971"/>
      <c r="R10971"/>
      <c r="S10971"/>
      <c r="T10971"/>
      <c r="U10971"/>
      <c r="V10971"/>
      <c r="W10971"/>
      <c r="X10971"/>
      <c r="Y10971"/>
      <c r="Z10971"/>
      <c r="AA10971"/>
      <c r="AB10971"/>
      <c r="AC10971"/>
      <c r="AD10971"/>
      <c r="AE10971"/>
      <c r="AF10971"/>
      <c r="AG10971"/>
      <c r="AH10971"/>
      <c r="AI10971"/>
      <c r="AJ10971"/>
      <c r="AK10971"/>
      <c r="AL10971"/>
      <c r="AM10971"/>
      <c r="AN10971"/>
      <c r="AO10971"/>
      <c r="AP10971"/>
      <c r="AQ10971"/>
      <c r="AR10971"/>
      <c r="AS10971"/>
      <c r="AT10971"/>
      <c r="AU10971"/>
    </row>
    <row r="10972" spans="1:47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  <c r="AH10972"/>
      <c r="AI10972"/>
      <c r="AJ10972"/>
      <c r="AK10972"/>
      <c r="AL10972"/>
      <c r="AM10972"/>
      <c r="AN10972"/>
      <c r="AO10972"/>
      <c r="AP10972"/>
      <c r="AQ10972"/>
      <c r="AR10972"/>
      <c r="AS10972"/>
      <c r="AT10972"/>
      <c r="AU10972"/>
    </row>
    <row r="10973" spans="1:47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  <c r="AH10973"/>
      <c r="AI10973"/>
      <c r="AJ10973"/>
      <c r="AK10973"/>
      <c r="AL10973"/>
      <c r="AM10973"/>
      <c r="AN10973"/>
      <c r="AO10973"/>
      <c r="AP10973"/>
      <c r="AQ10973"/>
      <c r="AR10973"/>
      <c r="AS10973"/>
      <c r="AT10973"/>
      <c r="AU10973"/>
    </row>
    <row r="10974" spans="1:47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  <c r="AH10974"/>
      <c r="AI10974"/>
      <c r="AJ10974"/>
      <c r="AK10974"/>
      <c r="AL10974"/>
      <c r="AM10974"/>
      <c r="AN10974"/>
      <c r="AO10974"/>
      <c r="AP10974"/>
      <c r="AQ10974"/>
      <c r="AR10974"/>
      <c r="AS10974"/>
      <c r="AT10974"/>
      <c r="AU10974"/>
    </row>
    <row r="10975" spans="1:47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  <c r="AH10975"/>
      <c r="AI10975"/>
      <c r="AJ10975"/>
      <c r="AK10975"/>
      <c r="AL10975"/>
      <c r="AM10975"/>
      <c r="AN10975"/>
      <c r="AO10975"/>
      <c r="AP10975"/>
      <c r="AQ10975"/>
      <c r="AR10975"/>
      <c r="AS10975"/>
      <c r="AT10975"/>
      <c r="AU10975"/>
    </row>
    <row r="10976" spans="1:47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  <c r="AH10976"/>
      <c r="AI10976"/>
      <c r="AJ10976"/>
      <c r="AK10976"/>
      <c r="AL10976"/>
      <c r="AM10976"/>
      <c r="AN10976"/>
      <c r="AO10976"/>
      <c r="AP10976"/>
      <c r="AQ10976"/>
      <c r="AR10976"/>
      <c r="AS10976"/>
      <c r="AT10976"/>
      <c r="AU10976"/>
    </row>
    <row r="10977" spans="1:47">
      <c r="A10977"/>
      <c r="B10977"/>
      <c r="C10977"/>
      <c r="D10977"/>
      <c r="E10977"/>
      <c r="F10977"/>
      <c r="G10977"/>
      <c r="H10977"/>
      <c r="I10977"/>
      <c r="J10977"/>
      <c r="K10977"/>
      <c r="L10977"/>
      <c r="M10977"/>
      <c r="N10977"/>
      <c r="O10977"/>
      <c r="P10977"/>
      <c r="Q10977"/>
      <c r="R10977"/>
      <c r="S10977"/>
      <c r="T10977"/>
      <c r="U10977"/>
      <c r="V10977"/>
      <c r="W10977"/>
      <c r="X10977"/>
      <c r="Y10977"/>
      <c r="Z10977"/>
      <c r="AA10977"/>
      <c r="AB10977"/>
      <c r="AC10977"/>
      <c r="AD10977"/>
      <c r="AE10977"/>
      <c r="AF10977"/>
      <c r="AG10977"/>
      <c r="AH10977"/>
      <c r="AI10977"/>
      <c r="AJ10977"/>
      <c r="AK10977"/>
      <c r="AL10977"/>
      <c r="AM10977"/>
      <c r="AN10977"/>
      <c r="AO10977"/>
      <c r="AP10977"/>
      <c r="AQ10977"/>
      <c r="AR10977"/>
      <c r="AS10977"/>
      <c r="AT10977"/>
      <c r="AU10977"/>
    </row>
    <row r="10978" spans="1:47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  <c r="AH10978"/>
      <c r="AI10978"/>
      <c r="AJ10978"/>
      <c r="AK10978"/>
      <c r="AL10978"/>
      <c r="AM10978"/>
      <c r="AN10978"/>
      <c r="AO10978"/>
      <c r="AP10978"/>
      <c r="AQ10978"/>
      <c r="AR10978"/>
      <c r="AS10978"/>
      <c r="AT10978"/>
      <c r="AU10978"/>
    </row>
    <row r="10979" spans="1:47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  <c r="AH10979"/>
      <c r="AI10979"/>
      <c r="AJ10979"/>
      <c r="AK10979"/>
      <c r="AL10979"/>
      <c r="AM10979"/>
      <c r="AN10979"/>
      <c r="AO10979"/>
      <c r="AP10979"/>
      <c r="AQ10979"/>
      <c r="AR10979"/>
      <c r="AS10979"/>
      <c r="AT10979"/>
      <c r="AU10979"/>
    </row>
    <row r="10980" spans="1:47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  <c r="AH10980"/>
      <c r="AI10980"/>
      <c r="AJ10980"/>
      <c r="AK10980"/>
      <c r="AL10980"/>
      <c r="AM10980"/>
      <c r="AN10980"/>
      <c r="AO10980"/>
      <c r="AP10980"/>
      <c r="AQ10980"/>
      <c r="AR10980"/>
      <c r="AS10980"/>
      <c r="AT10980"/>
      <c r="AU10980"/>
    </row>
    <row r="10981" spans="1:47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  <c r="AH10981"/>
      <c r="AI10981"/>
      <c r="AJ10981"/>
      <c r="AK10981"/>
      <c r="AL10981"/>
      <c r="AM10981"/>
      <c r="AN10981"/>
      <c r="AO10981"/>
      <c r="AP10981"/>
      <c r="AQ10981"/>
      <c r="AR10981"/>
      <c r="AS10981"/>
      <c r="AT10981"/>
      <c r="AU10981"/>
    </row>
    <row r="10982" spans="1:47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  <c r="AH10982"/>
      <c r="AI10982"/>
      <c r="AJ10982"/>
      <c r="AK10982"/>
      <c r="AL10982"/>
      <c r="AM10982"/>
      <c r="AN10982"/>
      <c r="AO10982"/>
      <c r="AP10982"/>
      <c r="AQ10982"/>
      <c r="AR10982"/>
      <c r="AS10982"/>
      <c r="AT10982"/>
      <c r="AU10982"/>
    </row>
    <row r="10983" spans="1:47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  <c r="AH10983"/>
      <c r="AI10983"/>
      <c r="AJ10983"/>
      <c r="AK10983"/>
      <c r="AL10983"/>
      <c r="AM10983"/>
      <c r="AN10983"/>
      <c r="AO10983"/>
      <c r="AP10983"/>
      <c r="AQ10983"/>
      <c r="AR10983"/>
      <c r="AS10983"/>
      <c r="AT10983"/>
      <c r="AU10983"/>
    </row>
    <row r="10984" spans="1:47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  <c r="AH10984"/>
      <c r="AI10984"/>
      <c r="AJ10984"/>
      <c r="AK10984"/>
      <c r="AL10984"/>
      <c r="AM10984"/>
      <c r="AN10984"/>
      <c r="AO10984"/>
      <c r="AP10984"/>
      <c r="AQ10984"/>
      <c r="AR10984"/>
      <c r="AS10984"/>
      <c r="AT10984"/>
      <c r="AU10984"/>
    </row>
    <row r="10985" spans="1:47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  <c r="AH10985"/>
      <c r="AI10985"/>
      <c r="AJ10985"/>
      <c r="AK10985"/>
      <c r="AL10985"/>
      <c r="AM10985"/>
      <c r="AN10985"/>
      <c r="AO10985"/>
      <c r="AP10985"/>
      <c r="AQ10985"/>
      <c r="AR10985"/>
      <c r="AS10985"/>
      <c r="AT10985"/>
      <c r="AU10985"/>
    </row>
    <row r="10986" spans="1:47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  <c r="AH10986"/>
      <c r="AI10986"/>
      <c r="AJ10986"/>
      <c r="AK10986"/>
      <c r="AL10986"/>
      <c r="AM10986"/>
      <c r="AN10986"/>
      <c r="AO10986"/>
      <c r="AP10986"/>
      <c r="AQ10986"/>
      <c r="AR10986"/>
      <c r="AS10986"/>
      <c r="AT10986"/>
      <c r="AU10986"/>
    </row>
    <row r="10987" spans="1:47">
      <c r="A10987"/>
      <c r="B10987"/>
      <c r="C10987"/>
      <c r="D10987"/>
      <c r="E10987"/>
      <c r="F10987"/>
      <c r="G10987"/>
      <c r="H10987"/>
      <c r="I10987"/>
      <c r="J10987"/>
      <c r="K10987"/>
      <c r="L10987"/>
      <c r="M10987"/>
      <c r="N10987"/>
      <c r="O10987"/>
      <c r="P10987"/>
      <c r="Q10987"/>
      <c r="R10987"/>
      <c r="S10987"/>
      <c r="T10987"/>
      <c r="U10987"/>
      <c r="V10987"/>
      <c r="W10987"/>
      <c r="X10987"/>
      <c r="Y10987"/>
      <c r="Z10987"/>
      <c r="AA10987"/>
      <c r="AB10987"/>
      <c r="AC10987"/>
      <c r="AD10987"/>
      <c r="AE10987"/>
      <c r="AF10987"/>
      <c r="AG10987"/>
      <c r="AH10987"/>
      <c r="AI10987"/>
      <c r="AJ10987"/>
      <c r="AK10987"/>
      <c r="AL10987"/>
      <c r="AM10987"/>
      <c r="AN10987"/>
      <c r="AO10987"/>
      <c r="AP10987"/>
      <c r="AQ10987"/>
      <c r="AR10987"/>
      <c r="AS10987"/>
      <c r="AT10987"/>
      <c r="AU10987"/>
    </row>
    <row r="10988" spans="1:47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  <c r="AH10988"/>
      <c r="AI10988"/>
      <c r="AJ10988"/>
      <c r="AK10988"/>
      <c r="AL10988"/>
      <c r="AM10988"/>
      <c r="AN10988"/>
      <c r="AO10988"/>
      <c r="AP10988"/>
      <c r="AQ10988"/>
      <c r="AR10988"/>
      <c r="AS10988"/>
      <c r="AT10988"/>
      <c r="AU10988"/>
    </row>
    <row r="10989" spans="1:47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  <c r="AH10989"/>
      <c r="AI10989"/>
      <c r="AJ10989"/>
      <c r="AK10989"/>
      <c r="AL10989"/>
      <c r="AM10989"/>
      <c r="AN10989"/>
      <c r="AO10989"/>
      <c r="AP10989"/>
      <c r="AQ10989"/>
      <c r="AR10989"/>
      <c r="AS10989"/>
      <c r="AT10989"/>
      <c r="AU10989"/>
    </row>
    <row r="10990" spans="1:47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  <c r="AH10990"/>
      <c r="AI10990"/>
      <c r="AJ10990"/>
      <c r="AK10990"/>
      <c r="AL10990"/>
      <c r="AM10990"/>
      <c r="AN10990"/>
      <c r="AO10990"/>
      <c r="AP10990"/>
      <c r="AQ10990"/>
      <c r="AR10990"/>
      <c r="AS10990"/>
      <c r="AT10990"/>
      <c r="AU10990"/>
    </row>
    <row r="10991" spans="1:47">
      <c r="A10991"/>
      <c r="B10991"/>
      <c r="C10991"/>
      <c r="D10991"/>
      <c r="E10991"/>
      <c r="F10991"/>
      <c r="G10991"/>
      <c r="H10991"/>
      <c r="I10991"/>
      <c r="J10991"/>
      <c r="K10991"/>
      <c r="L10991"/>
      <c r="M10991"/>
      <c r="N10991"/>
      <c r="O10991"/>
      <c r="P10991"/>
      <c r="Q10991"/>
      <c r="R10991"/>
      <c r="S10991"/>
      <c r="T10991"/>
      <c r="U10991"/>
      <c r="V10991"/>
      <c r="W10991"/>
      <c r="X10991"/>
      <c r="Y10991"/>
      <c r="Z10991"/>
      <c r="AA10991"/>
      <c r="AB10991"/>
      <c r="AC10991"/>
      <c r="AD10991"/>
      <c r="AE10991"/>
      <c r="AF10991"/>
      <c r="AG10991"/>
      <c r="AH10991"/>
      <c r="AI10991"/>
      <c r="AJ10991"/>
      <c r="AK10991"/>
      <c r="AL10991"/>
      <c r="AM10991"/>
      <c r="AN10991"/>
      <c r="AO10991"/>
      <c r="AP10991"/>
      <c r="AQ10991"/>
      <c r="AR10991"/>
      <c r="AS10991"/>
      <c r="AT10991"/>
      <c r="AU10991"/>
    </row>
    <row r="10992" spans="1:47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  <c r="AH10992"/>
      <c r="AI10992"/>
      <c r="AJ10992"/>
      <c r="AK10992"/>
      <c r="AL10992"/>
      <c r="AM10992"/>
      <c r="AN10992"/>
      <c r="AO10992"/>
      <c r="AP10992"/>
      <c r="AQ10992"/>
      <c r="AR10992"/>
      <c r="AS10992"/>
      <c r="AT10992"/>
      <c r="AU10992"/>
    </row>
    <row r="10993" spans="1:47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  <c r="AH10993"/>
      <c r="AI10993"/>
      <c r="AJ10993"/>
      <c r="AK10993"/>
      <c r="AL10993"/>
      <c r="AM10993"/>
      <c r="AN10993"/>
      <c r="AO10993"/>
      <c r="AP10993"/>
      <c r="AQ10993"/>
      <c r="AR10993"/>
      <c r="AS10993"/>
      <c r="AT10993"/>
      <c r="AU10993"/>
    </row>
    <row r="10994" spans="1:47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  <c r="AH10994"/>
      <c r="AI10994"/>
      <c r="AJ10994"/>
      <c r="AK10994"/>
      <c r="AL10994"/>
      <c r="AM10994"/>
      <c r="AN10994"/>
      <c r="AO10994"/>
      <c r="AP10994"/>
      <c r="AQ10994"/>
      <c r="AR10994"/>
      <c r="AS10994"/>
      <c r="AT10994"/>
      <c r="AU10994"/>
    </row>
    <row r="10995" spans="1:47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  <c r="AH10995"/>
      <c r="AI10995"/>
      <c r="AJ10995"/>
      <c r="AK10995"/>
      <c r="AL10995"/>
      <c r="AM10995"/>
      <c r="AN10995"/>
      <c r="AO10995"/>
      <c r="AP10995"/>
      <c r="AQ10995"/>
      <c r="AR10995"/>
      <c r="AS10995"/>
      <c r="AT10995"/>
      <c r="AU10995"/>
    </row>
    <row r="10996" spans="1:47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  <c r="AH10996"/>
      <c r="AI10996"/>
      <c r="AJ10996"/>
      <c r="AK10996"/>
      <c r="AL10996"/>
      <c r="AM10996"/>
      <c r="AN10996"/>
      <c r="AO10996"/>
      <c r="AP10996"/>
      <c r="AQ10996"/>
      <c r="AR10996"/>
      <c r="AS10996"/>
      <c r="AT10996"/>
      <c r="AU10996"/>
    </row>
    <row r="10997" spans="1:47">
      <c r="A10997"/>
      <c r="B10997"/>
      <c r="C10997"/>
      <c r="D10997"/>
      <c r="E10997"/>
      <c r="F10997"/>
      <c r="G10997"/>
      <c r="H10997"/>
      <c r="I10997"/>
      <c r="J10997"/>
      <c r="K10997"/>
      <c r="L10997"/>
      <c r="M10997"/>
      <c r="N10997"/>
      <c r="O10997"/>
      <c r="P10997"/>
      <c r="Q10997"/>
      <c r="R10997"/>
      <c r="S10997"/>
      <c r="T10997"/>
      <c r="U10997"/>
      <c r="V10997"/>
      <c r="W10997"/>
      <c r="X10997"/>
      <c r="Y10997"/>
      <c r="Z10997"/>
      <c r="AA10997"/>
      <c r="AB10997"/>
      <c r="AC10997"/>
      <c r="AD10997"/>
      <c r="AE10997"/>
      <c r="AF10997"/>
      <c r="AG10997"/>
      <c r="AH10997"/>
      <c r="AI10997"/>
      <c r="AJ10997"/>
      <c r="AK10997"/>
      <c r="AL10997"/>
      <c r="AM10997"/>
      <c r="AN10997"/>
      <c r="AO10997"/>
      <c r="AP10997"/>
      <c r="AQ10997"/>
      <c r="AR10997"/>
      <c r="AS10997"/>
      <c r="AT10997"/>
      <c r="AU10997"/>
    </row>
    <row r="10998" spans="1:47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  <c r="AH10998"/>
      <c r="AI10998"/>
      <c r="AJ10998"/>
      <c r="AK10998"/>
      <c r="AL10998"/>
      <c r="AM10998"/>
      <c r="AN10998"/>
      <c r="AO10998"/>
      <c r="AP10998"/>
      <c r="AQ10998"/>
      <c r="AR10998"/>
      <c r="AS10998"/>
      <c r="AT10998"/>
      <c r="AU10998"/>
    </row>
    <row r="10999" spans="1:47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  <c r="AH10999"/>
      <c r="AI10999"/>
      <c r="AJ10999"/>
      <c r="AK10999"/>
      <c r="AL10999"/>
      <c r="AM10999"/>
      <c r="AN10999"/>
      <c r="AO10999"/>
      <c r="AP10999"/>
      <c r="AQ10999"/>
      <c r="AR10999"/>
      <c r="AS10999"/>
      <c r="AT10999"/>
      <c r="AU10999"/>
    </row>
    <row r="11000" spans="1:47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  <c r="AH11000"/>
      <c r="AI11000"/>
      <c r="AJ11000"/>
      <c r="AK11000"/>
      <c r="AL11000"/>
      <c r="AM11000"/>
      <c r="AN11000"/>
      <c r="AO11000"/>
      <c r="AP11000"/>
      <c r="AQ11000"/>
      <c r="AR11000"/>
      <c r="AS11000"/>
      <c r="AT11000"/>
      <c r="AU11000"/>
    </row>
    <row r="11001" spans="1:47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  <c r="AH11001"/>
      <c r="AI11001"/>
      <c r="AJ11001"/>
      <c r="AK11001"/>
      <c r="AL11001"/>
      <c r="AM11001"/>
      <c r="AN11001"/>
      <c r="AO11001"/>
      <c r="AP11001"/>
      <c r="AQ11001"/>
      <c r="AR11001"/>
      <c r="AS11001"/>
      <c r="AT11001"/>
      <c r="AU11001"/>
    </row>
    <row r="11002" spans="1:47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  <c r="AH11002"/>
      <c r="AI11002"/>
      <c r="AJ11002"/>
      <c r="AK11002"/>
      <c r="AL11002"/>
      <c r="AM11002"/>
      <c r="AN11002"/>
      <c r="AO11002"/>
      <c r="AP11002"/>
      <c r="AQ11002"/>
      <c r="AR11002"/>
      <c r="AS11002"/>
      <c r="AT11002"/>
      <c r="AU11002"/>
    </row>
    <row r="11003" spans="1:47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  <c r="AH11003"/>
      <c r="AI11003"/>
      <c r="AJ11003"/>
      <c r="AK11003"/>
      <c r="AL11003"/>
      <c r="AM11003"/>
      <c r="AN11003"/>
      <c r="AO11003"/>
      <c r="AP11003"/>
      <c r="AQ11003"/>
      <c r="AR11003"/>
      <c r="AS11003"/>
      <c r="AT11003"/>
      <c r="AU11003"/>
    </row>
    <row r="11004" spans="1:47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  <c r="AH11004"/>
      <c r="AI11004"/>
      <c r="AJ11004"/>
      <c r="AK11004"/>
      <c r="AL11004"/>
      <c r="AM11004"/>
      <c r="AN11004"/>
      <c r="AO11004"/>
      <c r="AP11004"/>
      <c r="AQ11004"/>
      <c r="AR11004"/>
      <c r="AS11004"/>
      <c r="AT11004"/>
      <c r="AU11004"/>
    </row>
    <row r="11005" spans="1:47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  <c r="AH11005"/>
      <c r="AI11005"/>
      <c r="AJ11005"/>
      <c r="AK11005"/>
      <c r="AL11005"/>
      <c r="AM11005"/>
      <c r="AN11005"/>
      <c r="AO11005"/>
      <c r="AP11005"/>
      <c r="AQ11005"/>
      <c r="AR11005"/>
      <c r="AS11005"/>
      <c r="AT11005"/>
      <c r="AU11005"/>
    </row>
    <row r="11006" spans="1:47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  <c r="AH11006"/>
      <c r="AI11006"/>
      <c r="AJ11006"/>
      <c r="AK11006"/>
      <c r="AL11006"/>
      <c r="AM11006"/>
      <c r="AN11006"/>
      <c r="AO11006"/>
      <c r="AP11006"/>
      <c r="AQ11006"/>
      <c r="AR11006"/>
      <c r="AS11006"/>
      <c r="AT11006"/>
      <c r="AU11006"/>
    </row>
    <row r="11007" spans="1:47">
      <c r="A11007"/>
      <c r="B11007"/>
      <c r="C11007"/>
      <c r="D11007"/>
      <c r="E11007"/>
      <c r="F11007"/>
      <c r="G11007"/>
      <c r="H11007"/>
      <c r="I11007"/>
      <c r="J11007"/>
      <c r="K11007"/>
      <c r="L11007"/>
      <c r="M11007"/>
      <c r="N11007"/>
      <c r="O11007"/>
      <c r="P11007"/>
      <c r="Q11007"/>
      <c r="R11007"/>
      <c r="S11007"/>
      <c r="T11007"/>
      <c r="U11007"/>
      <c r="V11007"/>
      <c r="W11007"/>
      <c r="X11007"/>
      <c r="Y11007"/>
      <c r="Z11007"/>
      <c r="AA11007"/>
      <c r="AB11007"/>
      <c r="AC11007"/>
      <c r="AD11007"/>
      <c r="AE11007"/>
      <c r="AF11007"/>
      <c r="AG11007"/>
      <c r="AH11007"/>
      <c r="AI11007"/>
      <c r="AJ11007"/>
      <c r="AK11007"/>
      <c r="AL11007"/>
      <c r="AM11007"/>
      <c r="AN11007"/>
      <c r="AO11007"/>
      <c r="AP11007"/>
      <c r="AQ11007"/>
      <c r="AR11007"/>
      <c r="AS11007"/>
      <c r="AT11007"/>
      <c r="AU11007"/>
    </row>
    <row r="11008" spans="1:47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  <c r="AH11008"/>
      <c r="AI11008"/>
      <c r="AJ11008"/>
      <c r="AK11008"/>
      <c r="AL11008"/>
      <c r="AM11008"/>
      <c r="AN11008"/>
      <c r="AO11008"/>
      <c r="AP11008"/>
      <c r="AQ11008"/>
      <c r="AR11008"/>
      <c r="AS11008"/>
      <c r="AT11008"/>
      <c r="AU11008"/>
    </row>
    <row r="11009" spans="1:47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  <c r="AH11009"/>
      <c r="AI11009"/>
      <c r="AJ11009"/>
      <c r="AK11009"/>
      <c r="AL11009"/>
      <c r="AM11009"/>
      <c r="AN11009"/>
      <c r="AO11009"/>
      <c r="AP11009"/>
      <c r="AQ11009"/>
      <c r="AR11009"/>
      <c r="AS11009"/>
      <c r="AT11009"/>
      <c r="AU11009"/>
    </row>
    <row r="11010" spans="1:47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  <c r="AH11010"/>
      <c r="AI11010"/>
      <c r="AJ11010"/>
      <c r="AK11010"/>
      <c r="AL11010"/>
      <c r="AM11010"/>
      <c r="AN11010"/>
      <c r="AO11010"/>
      <c r="AP11010"/>
      <c r="AQ11010"/>
      <c r="AR11010"/>
      <c r="AS11010"/>
      <c r="AT11010"/>
      <c r="AU11010"/>
    </row>
    <row r="11011" spans="1:47">
      <c r="A11011"/>
      <c r="B11011"/>
      <c r="C11011"/>
      <c r="D11011"/>
      <c r="E11011"/>
      <c r="F11011"/>
      <c r="G11011"/>
      <c r="H11011"/>
      <c r="I11011"/>
      <c r="J11011"/>
      <c r="K11011"/>
      <c r="L11011"/>
      <c r="M11011"/>
      <c r="N11011"/>
      <c r="O11011"/>
      <c r="P11011"/>
      <c r="Q11011"/>
      <c r="R11011"/>
      <c r="S11011"/>
      <c r="T11011"/>
      <c r="U11011"/>
      <c r="V11011"/>
      <c r="W11011"/>
      <c r="X11011"/>
      <c r="Y11011"/>
      <c r="Z11011"/>
      <c r="AA11011"/>
      <c r="AB11011"/>
      <c r="AC11011"/>
      <c r="AD11011"/>
      <c r="AE11011"/>
      <c r="AF11011"/>
      <c r="AG11011"/>
      <c r="AH11011"/>
      <c r="AI11011"/>
      <c r="AJ11011"/>
      <c r="AK11011"/>
      <c r="AL11011"/>
      <c r="AM11011"/>
      <c r="AN11011"/>
      <c r="AO11011"/>
      <c r="AP11011"/>
      <c r="AQ11011"/>
      <c r="AR11011"/>
      <c r="AS11011"/>
      <c r="AT11011"/>
      <c r="AU11011"/>
    </row>
    <row r="11012" spans="1:47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  <c r="AH11012"/>
      <c r="AI11012"/>
      <c r="AJ11012"/>
      <c r="AK11012"/>
      <c r="AL11012"/>
      <c r="AM11012"/>
      <c r="AN11012"/>
      <c r="AO11012"/>
      <c r="AP11012"/>
      <c r="AQ11012"/>
      <c r="AR11012"/>
      <c r="AS11012"/>
      <c r="AT11012"/>
      <c r="AU11012"/>
    </row>
    <row r="11013" spans="1:47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  <c r="AH11013"/>
      <c r="AI11013"/>
      <c r="AJ11013"/>
      <c r="AK11013"/>
      <c r="AL11013"/>
      <c r="AM11013"/>
      <c r="AN11013"/>
      <c r="AO11013"/>
      <c r="AP11013"/>
      <c r="AQ11013"/>
      <c r="AR11013"/>
      <c r="AS11013"/>
      <c r="AT11013"/>
      <c r="AU11013"/>
    </row>
    <row r="11014" spans="1:47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  <c r="AH11014"/>
      <c r="AI11014"/>
      <c r="AJ11014"/>
      <c r="AK11014"/>
      <c r="AL11014"/>
      <c r="AM11014"/>
      <c r="AN11014"/>
      <c r="AO11014"/>
      <c r="AP11014"/>
      <c r="AQ11014"/>
      <c r="AR11014"/>
      <c r="AS11014"/>
      <c r="AT11014"/>
      <c r="AU11014"/>
    </row>
    <row r="11015" spans="1:47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  <c r="AH11015"/>
      <c r="AI11015"/>
      <c r="AJ11015"/>
      <c r="AK11015"/>
      <c r="AL11015"/>
      <c r="AM11015"/>
      <c r="AN11015"/>
      <c r="AO11015"/>
      <c r="AP11015"/>
      <c r="AQ11015"/>
      <c r="AR11015"/>
      <c r="AS11015"/>
      <c r="AT11015"/>
      <c r="AU11015"/>
    </row>
    <row r="11016" spans="1:47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  <c r="AH11016"/>
      <c r="AI11016"/>
      <c r="AJ11016"/>
      <c r="AK11016"/>
      <c r="AL11016"/>
      <c r="AM11016"/>
      <c r="AN11016"/>
      <c r="AO11016"/>
      <c r="AP11016"/>
      <c r="AQ11016"/>
      <c r="AR11016"/>
      <c r="AS11016"/>
      <c r="AT11016"/>
      <c r="AU11016"/>
    </row>
    <row r="11017" spans="1:47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  <c r="AH11017"/>
      <c r="AI11017"/>
      <c r="AJ11017"/>
      <c r="AK11017"/>
      <c r="AL11017"/>
      <c r="AM11017"/>
      <c r="AN11017"/>
      <c r="AO11017"/>
      <c r="AP11017"/>
      <c r="AQ11017"/>
      <c r="AR11017"/>
      <c r="AS11017"/>
      <c r="AT11017"/>
      <c r="AU11017"/>
    </row>
    <row r="11018" spans="1:47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  <c r="AH11018"/>
      <c r="AI11018"/>
      <c r="AJ11018"/>
      <c r="AK11018"/>
      <c r="AL11018"/>
      <c r="AM11018"/>
      <c r="AN11018"/>
      <c r="AO11018"/>
      <c r="AP11018"/>
      <c r="AQ11018"/>
      <c r="AR11018"/>
      <c r="AS11018"/>
      <c r="AT11018"/>
      <c r="AU11018"/>
    </row>
    <row r="11019" spans="1:47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  <c r="AH11019"/>
      <c r="AI11019"/>
      <c r="AJ11019"/>
      <c r="AK11019"/>
      <c r="AL11019"/>
      <c r="AM11019"/>
      <c r="AN11019"/>
      <c r="AO11019"/>
      <c r="AP11019"/>
      <c r="AQ11019"/>
      <c r="AR11019"/>
      <c r="AS11019"/>
      <c r="AT11019"/>
      <c r="AU11019"/>
    </row>
    <row r="11020" spans="1:47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  <c r="AH11020"/>
      <c r="AI11020"/>
      <c r="AJ11020"/>
      <c r="AK11020"/>
      <c r="AL11020"/>
      <c r="AM11020"/>
      <c r="AN11020"/>
      <c r="AO11020"/>
      <c r="AP11020"/>
      <c r="AQ11020"/>
      <c r="AR11020"/>
      <c r="AS11020"/>
      <c r="AT11020"/>
      <c r="AU11020"/>
    </row>
    <row r="11021" spans="1:47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  <c r="AH11021"/>
      <c r="AI11021"/>
      <c r="AJ11021"/>
      <c r="AK11021"/>
      <c r="AL11021"/>
      <c r="AM11021"/>
      <c r="AN11021"/>
      <c r="AO11021"/>
      <c r="AP11021"/>
      <c r="AQ11021"/>
      <c r="AR11021"/>
      <c r="AS11021"/>
      <c r="AT11021"/>
      <c r="AU11021"/>
    </row>
    <row r="11022" spans="1:47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  <c r="AH11022"/>
      <c r="AI11022"/>
      <c r="AJ11022"/>
      <c r="AK11022"/>
      <c r="AL11022"/>
      <c r="AM11022"/>
      <c r="AN11022"/>
      <c r="AO11022"/>
      <c r="AP11022"/>
      <c r="AQ11022"/>
      <c r="AR11022"/>
      <c r="AS11022"/>
      <c r="AT11022"/>
      <c r="AU11022"/>
    </row>
    <row r="11023" spans="1:47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  <c r="AH11023"/>
      <c r="AI11023"/>
      <c r="AJ11023"/>
      <c r="AK11023"/>
      <c r="AL11023"/>
      <c r="AM11023"/>
      <c r="AN11023"/>
      <c r="AO11023"/>
      <c r="AP11023"/>
      <c r="AQ11023"/>
      <c r="AR11023"/>
      <c r="AS11023"/>
      <c r="AT11023"/>
      <c r="AU11023"/>
    </row>
    <row r="11024" spans="1:47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  <c r="AH11024"/>
      <c r="AI11024"/>
      <c r="AJ11024"/>
      <c r="AK11024"/>
      <c r="AL11024"/>
      <c r="AM11024"/>
      <c r="AN11024"/>
      <c r="AO11024"/>
      <c r="AP11024"/>
      <c r="AQ11024"/>
      <c r="AR11024"/>
      <c r="AS11024"/>
      <c r="AT11024"/>
      <c r="AU11024"/>
    </row>
    <row r="11025" spans="1:47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  <c r="AH11025"/>
      <c r="AI11025"/>
      <c r="AJ11025"/>
      <c r="AK11025"/>
      <c r="AL11025"/>
      <c r="AM11025"/>
      <c r="AN11025"/>
      <c r="AO11025"/>
      <c r="AP11025"/>
      <c r="AQ11025"/>
      <c r="AR11025"/>
      <c r="AS11025"/>
      <c r="AT11025"/>
      <c r="AU11025"/>
    </row>
    <row r="11026" spans="1:47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  <c r="AH11026"/>
      <c r="AI11026"/>
      <c r="AJ11026"/>
      <c r="AK11026"/>
      <c r="AL11026"/>
      <c r="AM11026"/>
      <c r="AN11026"/>
      <c r="AO11026"/>
      <c r="AP11026"/>
      <c r="AQ11026"/>
      <c r="AR11026"/>
      <c r="AS11026"/>
      <c r="AT11026"/>
      <c r="AU11026"/>
    </row>
    <row r="11027" spans="1:47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  <c r="AH11027"/>
      <c r="AI11027"/>
      <c r="AJ11027"/>
      <c r="AK11027"/>
      <c r="AL11027"/>
      <c r="AM11027"/>
      <c r="AN11027"/>
      <c r="AO11027"/>
      <c r="AP11027"/>
      <c r="AQ11027"/>
      <c r="AR11027"/>
      <c r="AS11027"/>
      <c r="AT11027"/>
      <c r="AU11027"/>
    </row>
    <row r="11028" spans="1:47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  <c r="AH11028"/>
      <c r="AI11028"/>
      <c r="AJ11028"/>
      <c r="AK11028"/>
      <c r="AL11028"/>
      <c r="AM11028"/>
      <c r="AN11028"/>
      <c r="AO11028"/>
      <c r="AP11028"/>
      <c r="AQ11028"/>
      <c r="AR11028"/>
      <c r="AS11028"/>
      <c r="AT11028"/>
      <c r="AU11028"/>
    </row>
    <row r="11029" spans="1:47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  <c r="AH11029"/>
      <c r="AI11029"/>
      <c r="AJ11029"/>
      <c r="AK11029"/>
      <c r="AL11029"/>
      <c r="AM11029"/>
      <c r="AN11029"/>
      <c r="AO11029"/>
      <c r="AP11029"/>
      <c r="AQ11029"/>
      <c r="AR11029"/>
      <c r="AS11029"/>
      <c r="AT11029"/>
      <c r="AU11029"/>
    </row>
    <row r="11030" spans="1:47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  <c r="AH11030"/>
      <c r="AI11030"/>
      <c r="AJ11030"/>
      <c r="AK11030"/>
      <c r="AL11030"/>
      <c r="AM11030"/>
      <c r="AN11030"/>
      <c r="AO11030"/>
      <c r="AP11030"/>
      <c r="AQ11030"/>
      <c r="AR11030"/>
      <c r="AS11030"/>
      <c r="AT11030"/>
      <c r="AU11030"/>
    </row>
    <row r="11031" spans="1:47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  <c r="AH11031"/>
      <c r="AI11031"/>
      <c r="AJ11031"/>
      <c r="AK11031"/>
      <c r="AL11031"/>
      <c r="AM11031"/>
      <c r="AN11031"/>
      <c r="AO11031"/>
      <c r="AP11031"/>
      <c r="AQ11031"/>
      <c r="AR11031"/>
      <c r="AS11031"/>
      <c r="AT11031"/>
      <c r="AU11031"/>
    </row>
    <row r="11032" spans="1:47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  <c r="AH11032"/>
      <c r="AI11032"/>
      <c r="AJ11032"/>
      <c r="AK11032"/>
      <c r="AL11032"/>
      <c r="AM11032"/>
      <c r="AN11032"/>
      <c r="AO11032"/>
      <c r="AP11032"/>
      <c r="AQ11032"/>
      <c r="AR11032"/>
      <c r="AS11032"/>
      <c r="AT11032"/>
      <c r="AU11032"/>
    </row>
    <row r="11033" spans="1:47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  <c r="AH11033"/>
      <c r="AI11033"/>
      <c r="AJ11033"/>
      <c r="AK11033"/>
      <c r="AL11033"/>
      <c r="AM11033"/>
      <c r="AN11033"/>
      <c r="AO11033"/>
      <c r="AP11033"/>
      <c r="AQ11033"/>
      <c r="AR11033"/>
      <c r="AS11033"/>
      <c r="AT11033"/>
      <c r="AU11033"/>
    </row>
    <row r="11034" spans="1:47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  <c r="AH11034"/>
      <c r="AI11034"/>
      <c r="AJ11034"/>
      <c r="AK11034"/>
      <c r="AL11034"/>
      <c r="AM11034"/>
      <c r="AN11034"/>
      <c r="AO11034"/>
      <c r="AP11034"/>
      <c r="AQ11034"/>
      <c r="AR11034"/>
      <c r="AS11034"/>
      <c r="AT11034"/>
      <c r="AU11034"/>
    </row>
    <row r="11035" spans="1:47">
      <c r="A11035"/>
      <c r="B11035"/>
      <c r="C11035"/>
      <c r="D11035"/>
      <c r="E11035"/>
      <c r="F11035"/>
      <c r="G11035"/>
      <c r="H11035"/>
      <c r="I11035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  <c r="AH11035"/>
      <c r="AI11035"/>
      <c r="AJ11035"/>
      <c r="AK11035"/>
      <c r="AL11035"/>
      <c r="AM11035"/>
      <c r="AN11035"/>
      <c r="AO11035"/>
      <c r="AP11035"/>
      <c r="AQ11035"/>
      <c r="AR11035"/>
      <c r="AS11035"/>
      <c r="AT11035"/>
      <c r="AU11035"/>
    </row>
    <row r="11036" spans="1:47">
      <c r="A11036"/>
      <c r="B11036"/>
      <c r="C11036"/>
      <c r="D11036"/>
      <c r="E11036"/>
      <c r="F11036"/>
      <c r="G11036"/>
      <c r="H11036"/>
      <c r="I11036"/>
      <c r="J11036"/>
      <c r="K11036"/>
      <c r="L11036"/>
      <c r="M11036"/>
      <c r="N11036"/>
      <c r="O11036"/>
      <c r="P11036"/>
      <c r="Q11036"/>
      <c r="R11036"/>
      <c r="S11036"/>
      <c r="T11036"/>
      <c r="U11036"/>
      <c r="V11036"/>
      <c r="W11036"/>
      <c r="X11036"/>
      <c r="Y11036"/>
      <c r="Z11036"/>
      <c r="AA11036"/>
      <c r="AB11036"/>
      <c r="AC11036"/>
      <c r="AD11036"/>
      <c r="AE11036"/>
      <c r="AF11036"/>
      <c r="AG11036"/>
      <c r="AH11036"/>
      <c r="AI11036"/>
      <c r="AJ11036"/>
      <c r="AK11036"/>
      <c r="AL11036"/>
      <c r="AM11036"/>
      <c r="AN11036"/>
      <c r="AO11036"/>
      <c r="AP11036"/>
      <c r="AQ11036"/>
      <c r="AR11036"/>
      <c r="AS11036"/>
      <c r="AT11036"/>
      <c r="AU11036"/>
    </row>
    <row r="11037" spans="1:47">
      <c r="A11037"/>
      <c r="B11037"/>
      <c r="C11037"/>
      <c r="D11037"/>
      <c r="E11037"/>
      <c r="F11037"/>
      <c r="G11037"/>
      <c r="H11037"/>
      <c r="I11037"/>
      <c r="J11037"/>
      <c r="K11037"/>
      <c r="L11037"/>
      <c r="M11037"/>
      <c r="N11037"/>
      <c r="O11037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  <c r="AH11037"/>
      <c r="AI11037"/>
      <c r="AJ11037"/>
      <c r="AK11037"/>
      <c r="AL11037"/>
      <c r="AM11037"/>
      <c r="AN11037"/>
      <c r="AO11037"/>
      <c r="AP11037"/>
      <c r="AQ11037"/>
      <c r="AR11037"/>
      <c r="AS11037"/>
      <c r="AT11037"/>
      <c r="AU11037"/>
    </row>
    <row r="11038" spans="1:47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  <c r="AH11038"/>
      <c r="AI11038"/>
      <c r="AJ11038"/>
      <c r="AK11038"/>
      <c r="AL11038"/>
      <c r="AM11038"/>
      <c r="AN11038"/>
      <c r="AO11038"/>
      <c r="AP11038"/>
      <c r="AQ11038"/>
      <c r="AR11038"/>
      <c r="AS11038"/>
      <c r="AT11038"/>
      <c r="AU11038"/>
    </row>
    <row r="11039" spans="1:47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  <c r="AH11039"/>
      <c r="AI11039"/>
      <c r="AJ11039"/>
      <c r="AK11039"/>
      <c r="AL11039"/>
      <c r="AM11039"/>
      <c r="AN11039"/>
      <c r="AO11039"/>
      <c r="AP11039"/>
      <c r="AQ11039"/>
      <c r="AR11039"/>
      <c r="AS11039"/>
      <c r="AT11039"/>
      <c r="AU11039"/>
    </row>
    <row r="11040" spans="1:47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  <c r="AH11040"/>
      <c r="AI11040"/>
      <c r="AJ11040"/>
      <c r="AK11040"/>
      <c r="AL11040"/>
      <c r="AM11040"/>
      <c r="AN11040"/>
      <c r="AO11040"/>
      <c r="AP11040"/>
      <c r="AQ11040"/>
      <c r="AR11040"/>
      <c r="AS11040"/>
      <c r="AT11040"/>
      <c r="AU11040"/>
    </row>
    <row r="11041" spans="1:47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  <c r="AH11041"/>
      <c r="AI11041"/>
      <c r="AJ11041"/>
      <c r="AK11041"/>
      <c r="AL11041"/>
      <c r="AM11041"/>
      <c r="AN11041"/>
      <c r="AO11041"/>
      <c r="AP11041"/>
      <c r="AQ11041"/>
      <c r="AR11041"/>
      <c r="AS11041"/>
      <c r="AT11041"/>
      <c r="AU11041"/>
    </row>
    <row r="11042" spans="1:47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  <c r="AH11042"/>
      <c r="AI11042"/>
      <c r="AJ11042"/>
      <c r="AK11042"/>
      <c r="AL11042"/>
      <c r="AM11042"/>
      <c r="AN11042"/>
      <c r="AO11042"/>
      <c r="AP11042"/>
      <c r="AQ11042"/>
      <c r="AR11042"/>
      <c r="AS11042"/>
      <c r="AT11042"/>
      <c r="AU11042"/>
    </row>
    <row r="11043" spans="1:47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  <c r="AH11043"/>
      <c r="AI11043"/>
      <c r="AJ11043"/>
      <c r="AK11043"/>
      <c r="AL11043"/>
      <c r="AM11043"/>
      <c r="AN11043"/>
      <c r="AO11043"/>
      <c r="AP11043"/>
      <c r="AQ11043"/>
      <c r="AR11043"/>
      <c r="AS11043"/>
      <c r="AT11043"/>
      <c r="AU11043"/>
    </row>
    <row r="11044" spans="1:47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  <c r="AH11044"/>
      <c r="AI11044"/>
      <c r="AJ11044"/>
      <c r="AK11044"/>
      <c r="AL11044"/>
      <c r="AM11044"/>
      <c r="AN11044"/>
      <c r="AO11044"/>
      <c r="AP11044"/>
      <c r="AQ11044"/>
      <c r="AR11044"/>
      <c r="AS11044"/>
      <c r="AT11044"/>
      <c r="AU11044"/>
    </row>
    <row r="11045" spans="1:47">
      <c r="A11045"/>
      <c r="B11045"/>
      <c r="C11045"/>
      <c r="D11045"/>
      <c r="E11045"/>
      <c r="F11045"/>
      <c r="G11045"/>
      <c r="H11045"/>
      <c r="I11045"/>
      <c r="J11045"/>
      <c r="K11045"/>
      <c r="L11045"/>
      <c r="M11045"/>
      <c r="N11045"/>
      <c r="O11045"/>
      <c r="P11045"/>
      <c r="Q11045"/>
      <c r="R11045"/>
      <c r="S11045"/>
      <c r="T11045"/>
      <c r="U11045"/>
      <c r="V11045"/>
      <c r="W11045"/>
      <c r="X11045"/>
      <c r="Y11045"/>
      <c r="Z11045"/>
      <c r="AA11045"/>
      <c r="AB11045"/>
      <c r="AC11045"/>
      <c r="AD11045"/>
      <c r="AE11045"/>
      <c r="AF11045"/>
      <c r="AG11045"/>
      <c r="AH11045"/>
      <c r="AI11045"/>
      <c r="AJ11045"/>
      <c r="AK11045"/>
      <c r="AL11045"/>
      <c r="AM11045"/>
      <c r="AN11045"/>
      <c r="AO11045"/>
      <c r="AP11045"/>
      <c r="AQ11045"/>
      <c r="AR11045"/>
      <c r="AS11045"/>
      <c r="AT11045"/>
      <c r="AU11045"/>
    </row>
    <row r="11046" spans="1:47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  <c r="AH11046"/>
      <c r="AI11046"/>
      <c r="AJ11046"/>
      <c r="AK11046"/>
      <c r="AL11046"/>
      <c r="AM11046"/>
      <c r="AN11046"/>
      <c r="AO11046"/>
      <c r="AP11046"/>
      <c r="AQ11046"/>
      <c r="AR11046"/>
      <c r="AS11046"/>
      <c r="AT11046"/>
      <c r="AU11046"/>
    </row>
    <row r="11047" spans="1:47">
      <c r="A11047"/>
      <c r="B11047"/>
      <c r="C11047"/>
      <c r="D11047"/>
      <c r="E11047"/>
      <c r="F11047"/>
      <c r="G11047"/>
      <c r="H11047"/>
      <c r="I11047"/>
      <c r="J11047"/>
      <c r="K11047"/>
      <c r="L11047"/>
      <c r="M11047"/>
      <c r="N11047"/>
      <c r="O11047"/>
      <c r="P11047"/>
      <c r="Q11047"/>
      <c r="R11047"/>
      <c r="S11047"/>
      <c r="T11047"/>
      <c r="U11047"/>
      <c r="V11047"/>
      <c r="W11047"/>
      <c r="X11047"/>
      <c r="Y11047"/>
      <c r="Z11047"/>
      <c r="AA11047"/>
      <c r="AB11047"/>
      <c r="AC11047"/>
      <c r="AD11047"/>
      <c r="AE11047"/>
      <c r="AF11047"/>
      <c r="AG11047"/>
      <c r="AH11047"/>
      <c r="AI11047"/>
      <c r="AJ11047"/>
      <c r="AK11047"/>
      <c r="AL11047"/>
      <c r="AM11047"/>
      <c r="AN11047"/>
      <c r="AO11047"/>
      <c r="AP11047"/>
      <c r="AQ11047"/>
      <c r="AR11047"/>
      <c r="AS11047"/>
      <c r="AT11047"/>
      <c r="AU11047"/>
    </row>
    <row r="11048" spans="1:47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  <c r="AH11048"/>
      <c r="AI11048"/>
      <c r="AJ11048"/>
      <c r="AK11048"/>
      <c r="AL11048"/>
      <c r="AM11048"/>
      <c r="AN11048"/>
      <c r="AO11048"/>
      <c r="AP11048"/>
      <c r="AQ11048"/>
      <c r="AR11048"/>
      <c r="AS11048"/>
      <c r="AT11048"/>
      <c r="AU11048"/>
    </row>
    <row r="11049" spans="1:47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  <c r="AH11049"/>
      <c r="AI11049"/>
      <c r="AJ11049"/>
      <c r="AK11049"/>
      <c r="AL11049"/>
      <c r="AM11049"/>
      <c r="AN11049"/>
      <c r="AO11049"/>
      <c r="AP11049"/>
      <c r="AQ11049"/>
      <c r="AR11049"/>
      <c r="AS11049"/>
      <c r="AT11049"/>
      <c r="AU11049"/>
    </row>
    <row r="11050" spans="1:47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  <c r="AH11050"/>
      <c r="AI11050"/>
      <c r="AJ11050"/>
      <c r="AK11050"/>
      <c r="AL11050"/>
      <c r="AM11050"/>
      <c r="AN11050"/>
      <c r="AO11050"/>
      <c r="AP11050"/>
      <c r="AQ11050"/>
      <c r="AR11050"/>
      <c r="AS11050"/>
      <c r="AT11050"/>
      <c r="AU11050"/>
    </row>
    <row r="11051" spans="1:47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  <c r="AH11051"/>
      <c r="AI11051"/>
      <c r="AJ11051"/>
      <c r="AK11051"/>
      <c r="AL11051"/>
      <c r="AM11051"/>
      <c r="AN11051"/>
      <c r="AO11051"/>
      <c r="AP11051"/>
      <c r="AQ11051"/>
      <c r="AR11051"/>
      <c r="AS11051"/>
      <c r="AT11051"/>
      <c r="AU11051"/>
    </row>
    <row r="11052" spans="1:47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  <c r="AH11052"/>
      <c r="AI11052"/>
      <c r="AJ11052"/>
      <c r="AK11052"/>
      <c r="AL11052"/>
      <c r="AM11052"/>
      <c r="AN11052"/>
      <c r="AO11052"/>
      <c r="AP11052"/>
      <c r="AQ11052"/>
      <c r="AR11052"/>
      <c r="AS11052"/>
      <c r="AT11052"/>
      <c r="AU11052"/>
    </row>
    <row r="11053" spans="1:47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  <c r="AH11053"/>
      <c r="AI11053"/>
      <c r="AJ11053"/>
      <c r="AK11053"/>
      <c r="AL11053"/>
      <c r="AM11053"/>
      <c r="AN11053"/>
      <c r="AO11053"/>
      <c r="AP11053"/>
      <c r="AQ11053"/>
      <c r="AR11053"/>
      <c r="AS11053"/>
      <c r="AT11053"/>
      <c r="AU11053"/>
    </row>
    <row r="11054" spans="1:47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  <c r="AH11054"/>
      <c r="AI11054"/>
      <c r="AJ11054"/>
      <c r="AK11054"/>
      <c r="AL11054"/>
      <c r="AM11054"/>
      <c r="AN11054"/>
      <c r="AO11054"/>
      <c r="AP11054"/>
      <c r="AQ11054"/>
      <c r="AR11054"/>
      <c r="AS11054"/>
      <c r="AT11054"/>
      <c r="AU11054"/>
    </row>
    <row r="11055" spans="1:47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  <c r="AH11055"/>
      <c r="AI11055"/>
      <c r="AJ11055"/>
      <c r="AK11055"/>
      <c r="AL11055"/>
      <c r="AM11055"/>
      <c r="AN11055"/>
      <c r="AO11055"/>
      <c r="AP11055"/>
      <c r="AQ11055"/>
      <c r="AR11055"/>
      <c r="AS11055"/>
      <c r="AT11055"/>
      <c r="AU11055"/>
    </row>
    <row r="11056" spans="1:47">
      <c r="A11056"/>
      <c r="B11056"/>
      <c r="C11056"/>
      <c r="D11056"/>
      <c r="E11056"/>
      <c r="F11056"/>
      <c r="G11056"/>
      <c r="H11056"/>
      <c r="I11056"/>
      <c r="J11056"/>
      <c r="K11056"/>
      <c r="L11056"/>
      <c r="M11056"/>
      <c r="N11056"/>
      <c r="O11056"/>
      <c r="P11056"/>
      <c r="Q11056"/>
      <c r="R11056"/>
      <c r="S11056"/>
      <c r="T11056"/>
      <c r="U11056"/>
      <c r="V11056"/>
      <c r="W11056"/>
      <c r="X11056"/>
      <c r="Y11056"/>
      <c r="Z11056"/>
      <c r="AA11056"/>
      <c r="AB11056"/>
      <c r="AC11056"/>
      <c r="AD11056"/>
      <c r="AE11056"/>
      <c r="AF11056"/>
      <c r="AG11056"/>
      <c r="AH11056"/>
      <c r="AI11056"/>
      <c r="AJ11056"/>
      <c r="AK11056"/>
      <c r="AL11056"/>
      <c r="AM11056"/>
      <c r="AN11056"/>
      <c r="AO11056"/>
      <c r="AP11056"/>
      <c r="AQ11056"/>
      <c r="AR11056"/>
      <c r="AS11056"/>
      <c r="AT11056"/>
      <c r="AU11056"/>
    </row>
    <row r="11057" spans="1:47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  <c r="AH11057"/>
      <c r="AI11057"/>
      <c r="AJ11057"/>
      <c r="AK11057"/>
      <c r="AL11057"/>
      <c r="AM11057"/>
      <c r="AN11057"/>
      <c r="AO11057"/>
      <c r="AP11057"/>
      <c r="AQ11057"/>
      <c r="AR11057"/>
      <c r="AS11057"/>
      <c r="AT11057"/>
      <c r="AU11057"/>
    </row>
    <row r="11058" spans="1:47">
      <c r="A11058"/>
      <c r="B11058"/>
      <c r="C11058"/>
      <c r="D11058"/>
      <c r="E11058"/>
      <c r="F11058"/>
      <c r="G11058"/>
      <c r="H11058"/>
      <c r="I11058"/>
      <c r="J11058"/>
      <c r="K11058"/>
      <c r="L11058"/>
      <c r="M11058"/>
      <c r="N11058"/>
      <c r="O11058"/>
      <c r="P11058"/>
      <c r="Q11058"/>
      <c r="R11058"/>
      <c r="S11058"/>
      <c r="T11058"/>
      <c r="U11058"/>
      <c r="V11058"/>
      <c r="W11058"/>
      <c r="X11058"/>
      <c r="Y11058"/>
      <c r="Z11058"/>
      <c r="AA11058"/>
      <c r="AB11058"/>
      <c r="AC11058"/>
      <c r="AD11058"/>
      <c r="AE11058"/>
      <c r="AF11058"/>
      <c r="AG11058"/>
      <c r="AH11058"/>
      <c r="AI11058"/>
      <c r="AJ11058"/>
      <c r="AK11058"/>
      <c r="AL11058"/>
      <c r="AM11058"/>
      <c r="AN11058"/>
      <c r="AO11058"/>
      <c r="AP11058"/>
      <c r="AQ11058"/>
      <c r="AR11058"/>
      <c r="AS11058"/>
      <c r="AT11058"/>
      <c r="AU11058"/>
    </row>
    <row r="11059" spans="1:47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  <c r="AH11059"/>
      <c r="AI11059"/>
      <c r="AJ11059"/>
      <c r="AK11059"/>
      <c r="AL11059"/>
      <c r="AM11059"/>
      <c r="AN11059"/>
      <c r="AO11059"/>
      <c r="AP11059"/>
      <c r="AQ11059"/>
      <c r="AR11059"/>
      <c r="AS11059"/>
      <c r="AT11059"/>
      <c r="AU11059"/>
    </row>
    <row r="11060" spans="1:47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  <c r="AH11060"/>
      <c r="AI11060"/>
      <c r="AJ11060"/>
      <c r="AK11060"/>
      <c r="AL11060"/>
      <c r="AM11060"/>
      <c r="AN11060"/>
      <c r="AO11060"/>
      <c r="AP11060"/>
      <c r="AQ11060"/>
      <c r="AR11060"/>
      <c r="AS11060"/>
      <c r="AT11060"/>
      <c r="AU11060"/>
    </row>
    <row r="11061" spans="1:47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  <c r="AH11061"/>
      <c r="AI11061"/>
      <c r="AJ11061"/>
      <c r="AK11061"/>
      <c r="AL11061"/>
      <c r="AM11061"/>
      <c r="AN11061"/>
      <c r="AO11061"/>
      <c r="AP11061"/>
      <c r="AQ11061"/>
      <c r="AR11061"/>
      <c r="AS11061"/>
      <c r="AT11061"/>
      <c r="AU11061"/>
    </row>
    <row r="11062" spans="1:47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  <c r="AH11062"/>
      <c r="AI11062"/>
      <c r="AJ11062"/>
      <c r="AK11062"/>
      <c r="AL11062"/>
      <c r="AM11062"/>
      <c r="AN11062"/>
      <c r="AO11062"/>
      <c r="AP11062"/>
      <c r="AQ11062"/>
      <c r="AR11062"/>
      <c r="AS11062"/>
      <c r="AT11062"/>
      <c r="AU11062"/>
    </row>
    <row r="11063" spans="1:47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  <c r="AH11063"/>
      <c r="AI11063"/>
      <c r="AJ11063"/>
      <c r="AK11063"/>
      <c r="AL11063"/>
      <c r="AM11063"/>
      <c r="AN11063"/>
      <c r="AO11063"/>
      <c r="AP11063"/>
      <c r="AQ11063"/>
      <c r="AR11063"/>
      <c r="AS11063"/>
      <c r="AT11063"/>
      <c r="AU11063"/>
    </row>
    <row r="11064" spans="1:47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  <c r="AH11064"/>
      <c r="AI11064"/>
      <c r="AJ11064"/>
      <c r="AK11064"/>
      <c r="AL11064"/>
      <c r="AM11064"/>
      <c r="AN11064"/>
      <c r="AO11064"/>
      <c r="AP11064"/>
      <c r="AQ11064"/>
      <c r="AR11064"/>
      <c r="AS11064"/>
      <c r="AT11064"/>
      <c r="AU11064"/>
    </row>
    <row r="11065" spans="1:47">
      <c r="A11065"/>
      <c r="B11065"/>
      <c r="C11065"/>
      <c r="D11065"/>
      <c r="E11065"/>
      <c r="F11065"/>
      <c r="G11065"/>
      <c r="H11065"/>
      <c r="I11065"/>
      <c r="J11065"/>
      <c r="K11065"/>
      <c r="L11065"/>
      <c r="M11065"/>
      <c r="N11065"/>
      <c r="O11065"/>
      <c r="P11065"/>
      <c r="Q11065"/>
      <c r="R11065"/>
      <c r="S11065"/>
      <c r="T11065"/>
      <c r="U11065"/>
      <c r="V11065"/>
      <c r="W11065"/>
      <c r="X11065"/>
      <c r="Y11065"/>
      <c r="Z11065"/>
      <c r="AA11065"/>
      <c r="AB11065"/>
      <c r="AC11065"/>
      <c r="AD11065"/>
      <c r="AE11065"/>
      <c r="AF11065"/>
      <c r="AG11065"/>
      <c r="AH11065"/>
      <c r="AI11065"/>
      <c r="AJ11065"/>
      <c r="AK11065"/>
      <c r="AL11065"/>
      <c r="AM11065"/>
      <c r="AN11065"/>
      <c r="AO11065"/>
      <c r="AP11065"/>
      <c r="AQ11065"/>
      <c r="AR11065"/>
      <c r="AS11065"/>
      <c r="AT11065"/>
      <c r="AU11065"/>
    </row>
    <row r="11066" spans="1:47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  <c r="AH11066"/>
      <c r="AI11066"/>
      <c r="AJ11066"/>
      <c r="AK11066"/>
      <c r="AL11066"/>
      <c r="AM11066"/>
      <c r="AN11066"/>
      <c r="AO11066"/>
      <c r="AP11066"/>
      <c r="AQ11066"/>
      <c r="AR11066"/>
      <c r="AS11066"/>
      <c r="AT11066"/>
      <c r="AU11066"/>
    </row>
    <row r="11067" spans="1:47">
      <c r="A11067"/>
      <c r="B11067"/>
      <c r="C11067"/>
      <c r="D11067"/>
      <c r="E11067"/>
      <c r="F11067"/>
      <c r="G11067"/>
      <c r="H11067"/>
      <c r="I11067"/>
      <c r="J11067"/>
      <c r="K11067"/>
      <c r="L11067"/>
      <c r="M11067"/>
      <c r="N11067"/>
      <c r="O11067"/>
      <c r="P11067"/>
      <c r="Q11067"/>
      <c r="R11067"/>
      <c r="S11067"/>
      <c r="T11067"/>
      <c r="U11067"/>
      <c r="V11067"/>
      <c r="W11067"/>
      <c r="X11067"/>
      <c r="Y11067"/>
      <c r="Z11067"/>
      <c r="AA11067"/>
      <c r="AB11067"/>
      <c r="AC11067"/>
      <c r="AD11067"/>
      <c r="AE11067"/>
      <c r="AF11067"/>
      <c r="AG11067"/>
      <c r="AH11067"/>
      <c r="AI11067"/>
      <c r="AJ11067"/>
      <c r="AK11067"/>
      <c r="AL11067"/>
      <c r="AM11067"/>
      <c r="AN11067"/>
      <c r="AO11067"/>
      <c r="AP11067"/>
      <c r="AQ11067"/>
      <c r="AR11067"/>
      <c r="AS11067"/>
      <c r="AT11067"/>
      <c r="AU11067"/>
    </row>
    <row r="11068" spans="1:47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  <c r="AH11068"/>
      <c r="AI11068"/>
      <c r="AJ11068"/>
      <c r="AK11068"/>
      <c r="AL11068"/>
      <c r="AM11068"/>
      <c r="AN11068"/>
      <c r="AO11068"/>
      <c r="AP11068"/>
      <c r="AQ11068"/>
      <c r="AR11068"/>
      <c r="AS11068"/>
      <c r="AT11068"/>
      <c r="AU11068"/>
    </row>
    <row r="11069" spans="1:47">
      <c r="A11069"/>
      <c r="B11069"/>
      <c r="C11069"/>
      <c r="D11069"/>
      <c r="E11069"/>
      <c r="F11069"/>
      <c r="G11069"/>
      <c r="H11069"/>
      <c r="I11069"/>
      <c r="J11069"/>
      <c r="K11069"/>
      <c r="L11069"/>
      <c r="M11069"/>
      <c r="N11069"/>
      <c r="O11069"/>
      <c r="P11069"/>
      <c r="Q11069"/>
      <c r="R11069"/>
      <c r="S11069"/>
      <c r="T11069"/>
      <c r="U11069"/>
      <c r="V11069"/>
      <c r="W11069"/>
      <c r="X11069"/>
      <c r="Y11069"/>
      <c r="Z11069"/>
      <c r="AA11069"/>
      <c r="AB11069"/>
      <c r="AC11069"/>
      <c r="AD11069"/>
      <c r="AE11069"/>
      <c r="AF11069"/>
      <c r="AG11069"/>
      <c r="AH11069"/>
      <c r="AI11069"/>
      <c r="AJ11069"/>
      <c r="AK11069"/>
      <c r="AL11069"/>
      <c r="AM11069"/>
      <c r="AN11069"/>
      <c r="AO11069"/>
      <c r="AP11069"/>
      <c r="AQ11069"/>
      <c r="AR11069"/>
      <c r="AS11069"/>
      <c r="AT11069"/>
      <c r="AU11069"/>
    </row>
    <row r="11070" spans="1:47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  <c r="AH11070"/>
      <c r="AI11070"/>
      <c r="AJ11070"/>
      <c r="AK11070"/>
      <c r="AL11070"/>
      <c r="AM11070"/>
      <c r="AN11070"/>
      <c r="AO11070"/>
      <c r="AP11070"/>
      <c r="AQ11070"/>
      <c r="AR11070"/>
      <c r="AS11070"/>
      <c r="AT11070"/>
      <c r="AU11070"/>
    </row>
    <row r="11071" spans="1:47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  <c r="AH11071"/>
      <c r="AI11071"/>
      <c r="AJ11071"/>
      <c r="AK11071"/>
      <c r="AL11071"/>
      <c r="AM11071"/>
      <c r="AN11071"/>
      <c r="AO11071"/>
      <c r="AP11071"/>
      <c r="AQ11071"/>
      <c r="AR11071"/>
      <c r="AS11071"/>
      <c r="AT11071"/>
      <c r="AU11071"/>
    </row>
    <row r="11072" spans="1:47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  <c r="AH11072"/>
      <c r="AI11072"/>
      <c r="AJ11072"/>
      <c r="AK11072"/>
      <c r="AL11072"/>
      <c r="AM11072"/>
      <c r="AN11072"/>
      <c r="AO11072"/>
      <c r="AP11072"/>
      <c r="AQ11072"/>
      <c r="AR11072"/>
      <c r="AS11072"/>
      <c r="AT11072"/>
      <c r="AU11072"/>
    </row>
    <row r="11073" spans="1:47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  <c r="AH11073"/>
      <c r="AI11073"/>
      <c r="AJ11073"/>
      <c r="AK11073"/>
      <c r="AL11073"/>
      <c r="AM11073"/>
      <c r="AN11073"/>
      <c r="AO11073"/>
      <c r="AP11073"/>
      <c r="AQ11073"/>
      <c r="AR11073"/>
      <c r="AS11073"/>
      <c r="AT11073"/>
      <c r="AU11073"/>
    </row>
    <row r="11074" spans="1:47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  <c r="AH11074"/>
      <c r="AI11074"/>
      <c r="AJ11074"/>
      <c r="AK11074"/>
      <c r="AL11074"/>
      <c r="AM11074"/>
      <c r="AN11074"/>
      <c r="AO11074"/>
      <c r="AP11074"/>
      <c r="AQ11074"/>
      <c r="AR11074"/>
      <c r="AS11074"/>
      <c r="AT11074"/>
      <c r="AU11074"/>
    </row>
    <row r="11075" spans="1:47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  <c r="AH11075"/>
      <c r="AI11075"/>
      <c r="AJ11075"/>
      <c r="AK11075"/>
      <c r="AL11075"/>
      <c r="AM11075"/>
      <c r="AN11075"/>
      <c r="AO11075"/>
      <c r="AP11075"/>
      <c r="AQ11075"/>
      <c r="AR11075"/>
      <c r="AS11075"/>
      <c r="AT11075"/>
      <c r="AU11075"/>
    </row>
    <row r="11076" spans="1:47">
      <c r="A11076"/>
      <c r="B11076"/>
      <c r="C11076"/>
      <c r="D11076"/>
      <c r="E11076"/>
      <c r="F11076"/>
      <c r="G11076"/>
      <c r="H11076"/>
      <c r="I11076"/>
      <c r="J11076"/>
      <c r="K11076"/>
      <c r="L11076"/>
      <c r="M11076"/>
      <c r="N11076"/>
      <c r="O11076"/>
      <c r="P11076"/>
      <c r="Q11076"/>
      <c r="R11076"/>
      <c r="S11076"/>
      <c r="T11076"/>
      <c r="U11076"/>
      <c r="V11076"/>
      <c r="W11076"/>
      <c r="X11076"/>
      <c r="Y11076"/>
      <c r="Z11076"/>
      <c r="AA11076"/>
      <c r="AB11076"/>
      <c r="AC11076"/>
      <c r="AD11076"/>
      <c r="AE11076"/>
      <c r="AF11076"/>
      <c r="AG11076"/>
      <c r="AH11076"/>
      <c r="AI11076"/>
      <c r="AJ11076"/>
      <c r="AK11076"/>
      <c r="AL11076"/>
      <c r="AM11076"/>
      <c r="AN11076"/>
      <c r="AO11076"/>
      <c r="AP11076"/>
      <c r="AQ11076"/>
      <c r="AR11076"/>
      <c r="AS11076"/>
      <c r="AT11076"/>
      <c r="AU11076"/>
    </row>
    <row r="11077" spans="1:47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  <c r="AH11077"/>
      <c r="AI11077"/>
      <c r="AJ11077"/>
      <c r="AK11077"/>
      <c r="AL11077"/>
      <c r="AM11077"/>
      <c r="AN11077"/>
      <c r="AO11077"/>
      <c r="AP11077"/>
      <c r="AQ11077"/>
      <c r="AR11077"/>
      <c r="AS11077"/>
      <c r="AT11077"/>
      <c r="AU11077"/>
    </row>
    <row r="11078" spans="1:47">
      <c r="A11078"/>
      <c r="B11078"/>
      <c r="C11078"/>
      <c r="D11078"/>
      <c r="E11078"/>
      <c r="F11078"/>
      <c r="G11078"/>
      <c r="H11078"/>
      <c r="I11078"/>
      <c r="J11078"/>
      <c r="K11078"/>
      <c r="L11078"/>
      <c r="M11078"/>
      <c r="N11078"/>
      <c r="O11078"/>
      <c r="P11078"/>
      <c r="Q11078"/>
      <c r="R11078"/>
      <c r="S11078"/>
      <c r="T11078"/>
      <c r="U11078"/>
      <c r="V11078"/>
      <c r="W11078"/>
      <c r="X11078"/>
      <c r="Y11078"/>
      <c r="Z11078"/>
      <c r="AA11078"/>
      <c r="AB11078"/>
      <c r="AC11078"/>
      <c r="AD11078"/>
      <c r="AE11078"/>
      <c r="AF11078"/>
      <c r="AG11078"/>
      <c r="AH11078"/>
      <c r="AI11078"/>
      <c r="AJ11078"/>
      <c r="AK11078"/>
      <c r="AL11078"/>
      <c r="AM11078"/>
      <c r="AN11078"/>
      <c r="AO11078"/>
      <c r="AP11078"/>
      <c r="AQ11078"/>
      <c r="AR11078"/>
      <c r="AS11078"/>
      <c r="AT11078"/>
      <c r="AU11078"/>
    </row>
    <row r="11079" spans="1:47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  <c r="AH11079"/>
      <c r="AI11079"/>
      <c r="AJ11079"/>
      <c r="AK11079"/>
      <c r="AL11079"/>
      <c r="AM11079"/>
      <c r="AN11079"/>
      <c r="AO11079"/>
      <c r="AP11079"/>
      <c r="AQ11079"/>
      <c r="AR11079"/>
      <c r="AS11079"/>
      <c r="AT11079"/>
      <c r="AU11079"/>
    </row>
    <row r="11080" spans="1:47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  <c r="AH11080"/>
      <c r="AI11080"/>
      <c r="AJ11080"/>
      <c r="AK11080"/>
      <c r="AL11080"/>
      <c r="AM11080"/>
      <c r="AN11080"/>
      <c r="AO11080"/>
      <c r="AP11080"/>
      <c r="AQ11080"/>
      <c r="AR11080"/>
      <c r="AS11080"/>
      <c r="AT11080"/>
      <c r="AU11080"/>
    </row>
    <row r="11081" spans="1:47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  <c r="AH11081"/>
      <c r="AI11081"/>
      <c r="AJ11081"/>
      <c r="AK11081"/>
      <c r="AL11081"/>
      <c r="AM11081"/>
      <c r="AN11081"/>
      <c r="AO11081"/>
      <c r="AP11081"/>
      <c r="AQ11081"/>
      <c r="AR11081"/>
      <c r="AS11081"/>
      <c r="AT11081"/>
      <c r="AU11081"/>
    </row>
    <row r="11082" spans="1:47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  <c r="AH11082"/>
      <c r="AI11082"/>
      <c r="AJ11082"/>
      <c r="AK11082"/>
      <c r="AL11082"/>
      <c r="AM11082"/>
      <c r="AN11082"/>
      <c r="AO11082"/>
      <c r="AP11082"/>
      <c r="AQ11082"/>
      <c r="AR11082"/>
      <c r="AS11082"/>
      <c r="AT11082"/>
      <c r="AU11082"/>
    </row>
    <row r="11083" spans="1:47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  <c r="AH11083"/>
      <c r="AI11083"/>
      <c r="AJ11083"/>
      <c r="AK11083"/>
      <c r="AL11083"/>
      <c r="AM11083"/>
      <c r="AN11083"/>
      <c r="AO11083"/>
      <c r="AP11083"/>
      <c r="AQ11083"/>
      <c r="AR11083"/>
      <c r="AS11083"/>
      <c r="AT11083"/>
      <c r="AU11083"/>
    </row>
    <row r="11084" spans="1:47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  <c r="AH11084"/>
      <c r="AI11084"/>
      <c r="AJ11084"/>
      <c r="AK11084"/>
      <c r="AL11084"/>
      <c r="AM11084"/>
      <c r="AN11084"/>
      <c r="AO11084"/>
      <c r="AP11084"/>
      <c r="AQ11084"/>
      <c r="AR11084"/>
      <c r="AS11084"/>
      <c r="AT11084"/>
      <c r="AU11084"/>
    </row>
    <row r="11085" spans="1:47">
      <c r="A11085"/>
      <c r="B11085"/>
      <c r="C11085"/>
      <c r="D11085"/>
      <c r="E11085"/>
      <c r="F11085"/>
      <c r="G11085"/>
      <c r="H11085"/>
      <c r="I11085"/>
      <c r="J11085"/>
      <c r="K11085"/>
      <c r="L11085"/>
      <c r="M11085"/>
      <c r="N11085"/>
      <c r="O11085"/>
      <c r="P11085"/>
      <c r="Q11085"/>
      <c r="R11085"/>
      <c r="S11085"/>
      <c r="T11085"/>
      <c r="U11085"/>
      <c r="V11085"/>
      <c r="W11085"/>
      <c r="X11085"/>
      <c r="Y11085"/>
      <c r="Z11085"/>
      <c r="AA11085"/>
      <c r="AB11085"/>
      <c r="AC11085"/>
      <c r="AD11085"/>
      <c r="AE11085"/>
      <c r="AF11085"/>
      <c r="AG11085"/>
      <c r="AH11085"/>
      <c r="AI11085"/>
      <c r="AJ11085"/>
      <c r="AK11085"/>
      <c r="AL11085"/>
      <c r="AM11085"/>
      <c r="AN11085"/>
      <c r="AO11085"/>
      <c r="AP11085"/>
      <c r="AQ11085"/>
      <c r="AR11085"/>
      <c r="AS11085"/>
      <c r="AT11085"/>
      <c r="AU11085"/>
    </row>
    <row r="11086" spans="1:47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  <c r="AH11086"/>
      <c r="AI11086"/>
      <c r="AJ11086"/>
      <c r="AK11086"/>
      <c r="AL11086"/>
      <c r="AM11086"/>
      <c r="AN11086"/>
      <c r="AO11086"/>
      <c r="AP11086"/>
      <c r="AQ11086"/>
      <c r="AR11086"/>
      <c r="AS11086"/>
      <c r="AT11086"/>
      <c r="AU11086"/>
    </row>
    <row r="11087" spans="1:47">
      <c r="A11087"/>
      <c r="B11087"/>
      <c r="C11087"/>
      <c r="D11087"/>
      <c r="E11087"/>
      <c r="F11087"/>
      <c r="G11087"/>
      <c r="H11087"/>
      <c r="I11087"/>
      <c r="J11087"/>
      <c r="K11087"/>
      <c r="L11087"/>
      <c r="M11087"/>
      <c r="N11087"/>
      <c r="O11087"/>
      <c r="P11087"/>
      <c r="Q11087"/>
      <c r="R11087"/>
      <c r="S11087"/>
      <c r="T11087"/>
      <c r="U11087"/>
      <c r="V11087"/>
      <c r="W11087"/>
      <c r="X11087"/>
      <c r="Y11087"/>
      <c r="Z11087"/>
      <c r="AA11087"/>
      <c r="AB11087"/>
      <c r="AC11087"/>
      <c r="AD11087"/>
      <c r="AE11087"/>
      <c r="AF11087"/>
      <c r="AG11087"/>
      <c r="AH11087"/>
      <c r="AI11087"/>
      <c r="AJ11087"/>
      <c r="AK11087"/>
      <c r="AL11087"/>
      <c r="AM11087"/>
      <c r="AN11087"/>
      <c r="AO11087"/>
      <c r="AP11087"/>
      <c r="AQ11087"/>
      <c r="AR11087"/>
      <c r="AS11087"/>
      <c r="AT11087"/>
      <c r="AU11087"/>
    </row>
    <row r="11088" spans="1:47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  <c r="AH11088"/>
      <c r="AI11088"/>
      <c r="AJ11088"/>
      <c r="AK11088"/>
      <c r="AL11088"/>
      <c r="AM11088"/>
      <c r="AN11088"/>
      <c r="AO11088"/>
      <c r="AP11088"/>
      <c r="AQ11088"/>
      <c r="AR11088"/>
      <c r="AS11088"/>
      <c r="AT11088"/>
      <c r="AU11088"/>
    </row>
    <row r="11089" spans="1:47">
      <c r="A11089"/>
      <c r="B11089"/>
      <c r="C11089"/>
      <c r="D11089"/>
      <c r="E11089"/>
      <c r="F11089"/>
      <c r="G11089"/>
      <c r="H11089"/>
      <c r="I11089"/>
      <c r="J11089"/>
      <c r="K11089"/>
      <c r="L11089"/>
      <c r="M11089"/>
      <c r="N11089"/>
      <c r="O11089"/>
      <c r="P11089"/>
      <c r="Q11089"/>
      <c r="R11089"/>
      <c r="S11089"/>
      <c r="T11089"/>
      <c r="U11089"/>
      <c r="V11089"/>
      <c r="W11089"/>
      <c r="X11089"/>
      <c r="Y11089"/>
      <c r="Z11089"/>
      <c r="AA11089"/>
      <c r="AB11089"/>
      <c r="AC11089"/>
      <c r="AD11089"/>
      <c r="AE11089"/>
      <c r="AF11089"/>
      <c r="AG11089"/>
      <c r="AH11089"/>
      <c r="AI11089"/>
      <c r="AJ11089"/>
      <c r="AK11089"/>
      <c r="AL11089"/>
      <c r="AM11089"/>
      <c r="AN11089"/>
      <c r="AO11089"/>
      <c r="AP11089"/>
      <c r="AQ11089"/>
      <c r="AR11089"/>
      <c r="AS11089"/>
      <c r="AT11089"/>
      <c r="AU11089"/>
    </row>
    <row r="11090" spans="1:47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  <c r="AH11090"/>
      <c r="AI11090"/>
      <c r="AJ11090"/>
      <c r="AK11090"/>
      <c r="AL11090"/>
      <c r="AM11090"/>
      <c r="AN11090"/>
      <c r="AO11090"/>
      <c r="AP11090"/>
      <c r="AQ11090"/>
      <c r="AR11090"/>
      <c r="AS11090"/>
      <c r="AT11090"/>
      <c r="AU11090"/>
    </row>
    <row r="11091" spans="1:47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  <c r="AH11091"/>
      <c r="AI11091"/>
      <c r="AJ11091"/>
      <c r="AK11091"/>
      <c r="AL11091"/>
      <c r="AM11091"/>
      <c r="AN11091"/>
      <c r="AO11091"/>
      <c r="AP11091"/>
      <c r="AQ11091"/>
      <c r="AR11091"/>
      <c r="AS11091"/>
      <c r="AT11091"/>
      <c r="AU11091"/>
    </row>
    <row r="11092" spans="1:47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  <c r="AH11092"/>
      <c r="AI11092"/>
      <c r="AJ11092"/>
      <c r="AK11092"/>
      <c r="AL11092"/>
      <c r="AM11092"/>
      <c r="AN11092"/>
      <c r="AO11092"/>
      <c r="AP11092"/>
      <c r="AQ11092"/>
      <c r="AR11092"/>
      <c r="AS11092"/>
      <c r="AT11092"/>
      <c r="AU11092"/>
    </row>
    <row r="11093" spans="1:47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  <c r="AH11093"/>
      <c r="AI11093"/>
      <c r="AJ11093"/>
      <c r="AK11093"/>
      <c r="AL11093"/>
      <c r="AM11093"/>
      <c r="AN11093"/>
      <c r="AO11093"/>
      <c r="AP11093"/>
      <c r="AQ11093"/>
      <c r="AR11093"/>
      <c r="AS11093"/>
      <c r="AT11093"/>
      <c r="AU11093"/>
    </row>
    <row r="11094" spans="1:47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  <c r="AH11094"/>
      <c r="AI11094"/>
      <c r="AJ11094"/>
      <c r="AK11094"/>
      <c r="AL11094"/>
      <c r="AM11094"/>
      <c r="AN11094"/>
      <c r="AO11094"/>
      <c r="AP11094"/>
      <c r="AQ11094"/>
      <c r="AR11094"/>
      <c r="AS11094"/>
      <c r="AT11094"/>
      <c r="AU11094"/>
    </row>
    <row r="11095" spans="1:47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  <c r="AH11095"/>
      <c r="AI11095"/>
      <c r="AJ11095"/>
      <c r="AK11095"/>
      <c r="AL11095"/>
      <c r="AM11095"/>
      <c r="AN11095"/>
      <c r="AO11095"/>
      <c r="AP11095"/>
      <c r="AQ11095"/>
      <c r="AR11095"/>
      <c r="AS11095"/>
      <c r="AT11095"/>
      <c r="AU11095"/>
    </row>
    <row r="11096" spans="1:47">
      <c r="A11096"/>
      <c r="B11096"/>
      <c r="C11096"/>
      <c r="D11096"/>
      <c r="E11096"/>
      <c r="F11096"/>
      <c r="G11096"/>
      <c r="H11096"/>
      <c r="I11096"/>
      <c r="J11096"/>
      <c r="K11096"/>
      <c r="L11096"/>
      <c r="M11096"/>
      <c r="N11096"/>
      <c r="O11096"/>
      <c r="P11096"/>
      <c r="Q11096"/>
      <c r="R11096"/>
      <c r="S11096"/>
      <c r="T11096"/>
      <c r="U11096"/>
      <c r="V11096"/>
      <c r="W11096"/>
      <c r="X11096"/>
      <c r="Y11096"/>
      <c r="Z11096"/>
      <c r="AA11096"/>
      <c r="AB11096"/>
      <c r="AC11096"/>
      <c r="AD11096"/>
      <c r="AE11096"/>
      <c r="AF11096"/>
      <c r="AG11096"/>
      <c r="AH11096"/>
      <c r="AI11096"/>
      <c r="AJ11096"/>
      <c r="AK11096"/>
      <c r="AL11096"/>
      <c r="AM11096"/>
      <c r="AN11096"/>
      <c r="AO11096"/>
      <c r="AP11096"/>
      <c r="AQ11096"/>
      <c r="AR11096"/>
      <c r="AS11096"/>
      <c r="AT11096"/>
      <c r="AU11096"/>
    </row>
    <row r="11097" spans="1:47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  <c r="AH11097"/>
      <c r="AI11097"/>
      <c r="AJ11097"/>
      <c r="AK11097"/>
      <c r="AL11097"/>
      <c r="AM11097"/>
      <c r="AN11097"/>
      <c r="AO11097"/>
      <c r="AP11097"/>
      <c r="AQ11097"/>
      <c r="AR11097"/>
      <c r="AS11097"/>
      <c r="AT11097"/>
      <c r="AU11097"/>
    </row>
    <row r="11098" spans="1:47">
      <c r="A11098"/>
      <c r="B11098"/>
      <c r="C11098"/>
      <c r="D11098"/>
      <c r="E11098"/>
      <c r="F11098"/>
      <c r="G11098"/>
      <c r="H11098"/>
      <c r="I11098"/>
      <c r="J11098"/>
      <c r="K11098"/>
      <c r="L11098"/>
      <c r="M11098"/>
      <c r="N11098"/>
      <c r="O11098"/>
      <c r="P11098"/>
      <c r="Q11098"/>
      <c r="R11098"/>
      <c r="S11098"/>
      <c r="T11098"/>
      <c r="U11098"/>
      <c r="V11098"/>
      <c r="W11098"/>
      <c r="X11098"/>
      <c r="Y11098"/>
      <c r="Z11098"/>
      <c r="AA11098"/>
      <c r="AB11098"/>
      <c r="AC11098"/>
      <c r="AD11098"/>
      <c r="AE11098"/>
      <c r="AF11098"/>
      <c r="AG11098"/>
      <c r="AH11098"/>
      <c r="AI11098"/>
      <c r="AJ11098"/>
      <c r="AK11098"/>
      <c r="AL11098"/>
      <c r="AM11098"/>
      <c r="AN11098"/>
      <c r="AO11098"/>
      <c r="AP11098"/>
      <c r="AQ11098"/>
      <c r="AR11098"/>
      <c r="AS11098"/>
      <c r="AT11098"/>
      <c r="AU11098"/>
    </row>
    <row r="11099" spans="1:47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  <c r="AH11099"/>
      <c r="AI11099"/>
      <c r="AJ11099"/>
      <c r="AK11099"/>
      <c r="AL11099"/>
      <c r="AM11099"/>
      <c r="AN11099"/>
      <c r="AO11099"/>
      <c r="AP11099"/>
      <c r="AQ11099"/>
      <c r="AR11099"/>
      <c r="AS11099"/>
      <c r="AT11099"/>
      <c r="AU11099"/>
    </row>
    <row r="11100" spans="1:47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  <c r="AH11100"/>
      <c r="AI11100"/>
      <c r="AJ11100"/>
      <c r="AK11100"/>
      <c r="AL11100"/>
      <c r="AM11100"/>
      <c r="AN11100"/>
      <c r="AO11100"/>
      <c r="AP11100"/>
      <c r="AQ11100"/>
      <c r="AR11100"/>
      <c r="AS11100"/>
      <c r="AT11100"/>
      <c r="AU11100"/>
    </row>
    <row r="11101" spans="1:47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  <c r="AH11101"/>
      <c r="AI11101"/>
      <c r="AJ11101"/>
      <c r="AK11101"/>
      <c r="AL11101"/>
      <c r="AM11101"/>
      <c r="AN11101"/>
      <c r="AO11101"/>
      <c r="AP11101"/>
      <c r="AQ11101"/>
      <c r="AR11101"/>
      <c r="AS11101"/>
      <c r="AT11101"/>
      <c r="AU11101"/>
    </row>
    <row r="11102" spans="1:47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  <c r="AH11102"/>
      <c r="AI11102"/>
      <c r="AJ11102"/>
      <c r="AK11102"/>
      <c r="AL11102"/>
      <c r="AM11102"/>
      <c r="AN11102"/>
      <c r="AO11102"/>
      <c r="AP11102"/>
      <c r="AQ11102"/>
      <c r="AR11102"/>
      <c r="AS11102"/>
      <c r="AT11102"/>
      <c r="AU11102"/>
    </row>
    <row r="11103" spans="1:47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  <c r="AH11103"/>
      <c r="AI11103"/>
      <c r="AJ11103"/>
      <c r="AK11103"/>
      <c r="AL11103"/>
      <c r="AM11103"/>
      <c r="AN11103"/>
      <c r="AO11103"/>
      <c r="AP11103"/>
      <c r="AQ11103"/>
      <c r="AR11103"/>
      <c r="AS11103"/>
      <c r="AT11103"/>
      <c r="AU11103"/>
    </row>
    <row r="11104" spans="1:47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  <c r="AH11104"/>
      <c r="AI11104"/>
      <c r="AJ11104"/>
      <c r="AK11104"/>
      <c r="AL11104"/>
      <c r="AM11104"/>
      <c r="AN11104"/>
      <c r="AO11104"/>
      <c r="AP11104"/>
      <c r="AQ11104"/>
      <c r="AR11104"/>
      <c r="AS11104"/>
      <c r="AT11104"/>
      <c r="AU11104"/>
    </row>
    <row r="11105" spans="1:47">
      <c r="A11105"/>
      <c r="B11105"/>
      <c r="C11105"/>
      <c r="D11105"/>
      <c r="E11105"/>
      <c r="F11105"/>
      <c r="G11105"/>
      <c r="H11105"/>
      <c r="I11105"/>
      <c r="J11105"/>
      <c r="K11105"/>
      <c r="L11105"/>
      <c r="M11105"/>
      <c r="N11105"/>
      <c r="O11105"/>
      <c r="P11105"/>
      <c r="Q11105"/>
      <c r="R11105"/>
      <c r="S11105"/>
      <c r="T11105"/>
      <c r="U11105"/>
      <c r="V11105"/>
      <c r="W11105"/>
      <c r="X11105"/>
      <c r="Y11105"/>
      <c r="Z11105"/>
      <c r="AA11105"/>
      <c r="AB11105"/>
      <c r="AC11105"/>
      <c r="AD11105"/>
      <c r="AE11105"/>
      <c r="AF11105"/>
      <c r="AG11105"/>
      <c r="AH11105"/>
      <c r="AI11105"/>
      <c r="AJ11105"/>
      <c r="AK11105"/>
      <c r="AL11105"/>
      <c r="AM11105"/>
      <c r="AN11105"/>
      <c r="AO11105"/>
      <c r="AP11105"/>
      <c r="AQ11105"/>
      <c r="AR11105"/>
      <c r="AS11105"/>
      <c r="AT11105"/>
      <c r="AU11105"/>
    </row>
    <row r="11106" spans="1:47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  <c r="AH11106"/>
      <c r="AI11106"/>
      <c r="AJ11106"/>
      <c r="AK11106"/>
      <c r="AL11106"/>
      <c r="AM11106"/>
      <c r="AN11106"/>
      <c r="AO11106"/>
      <c r="AP11106"/>
      <c r="AQ11106"/>
      <c r="AR11106"/>
      <c r="AS11106"/>
      <c r="AT11106"/>
      <c r="AU11106"/>
    </row>
    <row r="11107" spans="1:47">
      <c r="A11107"/>
      <c r="B11107"/>
      <c r="C11107"/>
      <c r="D11107"/>
      <c r="E11107"/>
      <c r="F11107"/>
      <c r="G11107"/>
      <c r="H11107"/>
      <c r="I11107"/>
      <c r="J11107"/>
      <c r="K11107"/>
      <c r="L11107"/>
      <c r="M11107"/>
      <c r="N11107"/>
      <c r="O11107"/>
      <c r="P11107"/>
      <c r="Q11107"/>
      <c r="R11107"/>
      <c r="S11107"/>
      <c r="T11107"/>
      <c r="U11107"/>
      <c r="V11107"/>
      <c r="W11107"/>
      <c r="X11107"/>
      <c r="Y11107"/>
      <c r="Z11107"/>
      <c r="AA11107"/>
      <c r="AB11107"/>
      <c r="AC11107"/>
      <c r="AD11107"/>
      <c r="AE11107"/>
      <c r="AF11107"/>
      <c r="AG11107"/>
      <c r="AH11107"/>
      <c r="AI11107"/>
      <c r="AJ11107"/>
      <c r="AK11107"/>
      <c r="AL11107"/>
      <c r="AM11107"/>
      <c r="AN11107"/>
      <c r="AO11107"/>
      <c r="AP11107"/>
      <c r="AQ11107"/>
      <c r="AR11107"/>
      <c r="AS11107"/>
      <c r="AT11107"/>
      <c r="AU11107"/>
    </row>
    <row r="11108" spans="1:47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  <c r="AH11108"/>
      <c r="AI11108"/>
      <c r="AJ11108"/>
      <c r="AK11108"/>
      <c r="AL11108"/>
      <c r="AM11108"/>
      <c r="AN11108"/>
      <c r="AO11108"/>
      <c r="AP11108"/>
      <c r="AQ11108"/>
      <c r="AR11108"/>
      <c r="AS11108"/>
      <c r="AT11108"/>
      <c r="AU11108"/>
    </row>
    <row r="11109" spans="1:47">
      <c r="A11109"/>
      <c r="B11109"/>
      <c r="C11109"/>
      <c r="D11109"/>
      <c r="E11109"/>
      <c r="F11109"/>
      <c r="G11109"/>
      <c r="H11109"/>
      <c r="I11109"/>
      <c r="J11109"/>
      <c r="K11109"/>
      <c r="L11109"/>
      <c r="M11109"/>
      <c r="N11109"/>
      <c r="O11109"/>
      <c r="P11109"/>
      <c r="Q11109"/>
      <c r="R11109"/>
      <c r="S11109"/>
      <c r="T11109"/>
      <c r="U11109"/>
      <c r="V11109"/>
      <c r="W11109"/>
      <c r="X11109"/>
      <c r="Y11109"/>
      <c r="Z11109"/>
      <c r="AA11109"/>
      <c r="AB11109"/>
      <c r="AC11109"/>
      <c r="AD11109"/>
      <c r="AE11109"/>
      <c r="AF11109"/>
      <c r="AG11109"/>
      <c r="AH11109"/>
      <c r="AI11109"/>
      <c r="AJ11109"/>
      <c r="AK11109"/>
      <c r="AL11109"/>
      <c r="AM11109"/>
      <c r="AN11109"/>
      <c r="AO11109"/>
      <c r="AP11109"/>
      <c r="AQ11109"/>
      <c r="AR11109"/>
      <c r="AS11109"/>
      <c r="AT11109"/>
      <c r="AU11109"/>
    </row>
    <row r="11110" spans="1:47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  <c r="AH11110"/>
      <c r="AI11110"/>
      <c r="AJ11110"/>
      <c r="AK11110"/>
      <c r="AL11110"/>
      <c r="AM11110"/>
      <c r="AN11110"/>
      <c r="AO11110"/>
      <c r="AP11110"/>
      <c r="AQ11110"/>
      <c r="AR11110"/>
      <c r="AS11110"/>
      <c r="AT11110"/>
      <c r="AU11110"/>
    </row>
    <row r="11111" spans="1:47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  <c r="AH11111"/>
      <c r="AI11111"/>
      <c r="AJ11111"/>
      <c r="AK11111"/>
      <c r="AL11111"/>
      <c r="AM11111"/>
      <c r="AN11111"/>
      <c r="AO11111"/>
      <c r="AP11111"/>
      <c r="AQ11111"/>
      <c r="AR11111"/>
      <c r="AS11111"/>
      <c r="AT11111"/>
      <c r="AU11111"/>
    </row>
    <row r="11112" spans="1:47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  <c r="AH11112"/>
      <c r="AI11112"/>
      <c r="AJ11112"/>
      <c r="AK11112"/>
      <c r="AL11112"/>
      <c r="AM11112"/>
      <c r="AN11112"/>
      <c r="AO11112"/>
      <c r="AP11112"/>
      <c r="AQ11112"/>
      <c r="AR11112"/>
      <c r="AS11112"/>
      <c r="AT11112"/>
      <c r="AU11112"/>
    </row>
    <row r="11113" spans="1:47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  <c r="AH11113"/>
      <c r="AI11113"/>
      <c r="AJ11113"/>
      <c r="AK11113"/>
      <c r="AL11113"/>
      <c r="AM11113"/>
      <c r="AN11113"/>
      <c r="AO11113"/>
      <c r="AP11113"/>
      <c r="AQ11113"/>
      <c r="AR11113"/>
      <c r="AS11113"/>
      <c r="AT11113"/>
      <c r="AU11113"/>
    </row>
    <row r="11114" spans="1:47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  <c r="AH11114"/>
      <c r="AI11114"/>
      <c r="AJ11114"/>
      <c r="AK11114"/>
      <c r="AL11114"/>
      <c r="AM11114"/>
      <c r="AN11114"/>
      <c r="AO11114"/>
      <c r="AP11114"/>
      <c r="AQ11114"/>
      <c r="AR11114"/>
      <c r="AS11114"/>
      <c r="AT11114"/>
      <c r="AU11114"/>
    </row>
    <row r="11115" spans="1:47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  <c r="AH11115"/>
      <c r="AI11115"/>
      <c r="AJ11115"/>
      <c r="AK11115"/>
      <c r="AL11115"/>
      <c r="AM11115"/>
      <c r="AN11115"/>
      <c r="AO11115"/>
      <c r="AP11115"/>
      <c r="AQ11115"/>
      <c r="AR11115"/>
      <c r="AS11115"/>
      <c r="AT11115"/>
      <c r="AU11115"/>
    </row>
    <row r="11116" spans="1:47">
      <c r="A11116"/>
      <c r="B11116"/>
      <c r="C11116"/>
      <c r="D11116"/>
      <c r="E11116"/>
      <c r="F11116"/>
      <c r="G11116"/>
      <c r="H11116"/>
      <c r="I11116"/>
      <c r="J11116"/>
      <c r="K11116"/>
      <c r="L11116"/>
      <c r="M11116"/>
      <c r="N11116"/>
      <c r="O11116"/>
      <c r="P11116"/>
      <c r="Q11116"/>
      <c r="R11116"/>
      <c r="S11116"/>
      <c r="T11116"/>
      <c r="U11116"/>
      <c r="V11116"/>
      <c r="W11116"/>
      <c r="X11116"/>
      <c r="Y11116"/>
      <c r="Z11116"/>
      <c r="AA11116"/>
      <c r="AB11116"/>
      <c r="AC11116"/>
      <c r="AD11116"/>
      <c r="AE11116"/>
      <c r="AF11116"/>
      <c r="AG11116"/>
      <c r="AH11116"/>
      <c r="AI11116"/>
      <c r="AJ11116"/>
      <c r="AK11116"/>
      <c r="AL11116"/>
      <c r="AM11116"/>
      <c r="AN11116"/>
      <c r="AO11116"/>
      <c r="AP11116"/>
      <c r="AQ11116"/>
      <c r="AR11116"/>
      <c r="AS11116"/>
      <c r="AT11116"/>
      <c r="AU11116"/>
    </row>
    <row r="11117" spans="1:47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  <c r="AH11117"/>
      <c r="AI11117"/>
      <c r="AJ11117"/>
      <c r="AK11117"/>
      <c r="AL11117"/>
      <c r="AM11117"/>
      <c r="AN11117"/>
      <c r="AO11117"/>
      <c r="AP11117"/>
      <c r="AQ11117"/>
      <c r="AR11117"/>
      <c r="AS11117"/>
      <c r="AT11117"/>
      <c r="AU11117"/>
    </row>
    <row r="11118" spans="1:47">
      <c r="A11118"/>
      <c r="B11118"/>
      <c r="C11118"/>
      <c r="D11118"/>
      <c r="E11118"/>
      <c r="F11118"/>
      <c r="G11118"/>
      <c r="H11118"/>
      <c r="I11118"/>
      <c r="J11118"/>
      <c r="K11118"/>
      <c r="L11118"/>
      <c r="M11118"/>
      <c r="N11118"/>
      <c r="O11118"/>
      <c r="P11118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  <c r="AH11118"/>
      <c r="AI11118"/>
      <c r="AJ11118"/>
      <c r="AK11118"/>
      <c r="AL11118"/>
      <c r="AM11118"/>
      <c r="AN11118"/>
      <c r="AO11118"/>
      <c r="AP11118"/>
      <c r="AQ11118"/>
      <c r="AR11118"/>
      <c r="AS11118"/>
      <c r="AT11118"/>
      <c r="AU11118"/>
    </row>
    <row r="11119" spans="1:47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  <c r="AH11119"/>
      <c r="AI11119"/>
      <c r="AJ11119"/>
      <c r="AK11119"/>
      <c r="AL11119"/>
      <c r="AM11119"/>
      <c r="AN11119"/>
      <c r="AO11119"/>
      <c r="AP11119"/>
      <c r="AQ11119"/>
      <c r="AR11119"/>
      <c r="AS11119"/>
      <c r="AT11119"/>
      <c r="AU11119"/>
    </row>
    <row r="11120" spans="1:47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  <c r="AH11120"/>
      <c r="AI11120"/>
      <c r="AJ11120"/>
      <c r="AK11120"/>
      <c r="AL11120"/>
      <c r="AM11120"/>
      <c r="AN11120"/>
      <c r="AO11120"/>
      <c r="AP11120"/>
      <c r="AQ11120"/>
      <c r="AR11120"/>
      <c r="AS11120"/>
      <c r="AT11120"/>
      <c r="AU11120"/>
    </row>
    <row r="11121" spans="1:47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  <c r="AH11121"/>
      <c r="AI11121"/>
      <c r="AJ11121"/>
      <c r="AK11121"/>
      <c r="AL11121"/>
      <c r="AM11121"/>
      <c r="AN11121"/>
      <c r="AO11121"/>
      <c r="AP11121"/>
      <c r="AQ11121"/>
      <c r="AR11121"/>
      <c r="AS11121"/>
      <c r="AT11121"/>
      <c r="AU11121"/>
    </row>
    <row r="11122" spans="1:47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  <c r="AH11122"/>
      <c r="AI11122"/>
      <c r="AJ11122"/>
      <c r="AK11122"/>
      <c r="AL11122"/>
      <c r="AM11122"/>
      <c r="AN11122"/>
      <c r="AO11122"/>
      <c r="AP11122"/>
      <c r="AQ11122"/>
      <c r="AR11122"/>
      <c r="AS11122"/>
      <c r="AT11122"/>
      <c r="AU11122"/>
    </row>
    <row r="11123" spans="1:47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  <c r="AH11123"/>
      <c r="AI11123"/>
      <c r="AJ11123"/>
      <c r="AK11123"/>
      <c r="AL11123"/>
      <c r="AM11123"/>
      <c r="AN11123"/>
      <c r="AO11123"/>
      <c r="AP11123"/>
      <c r="AQ11123"/>
      <c r="AR11123"/>
      <c r="AS11123"/>
      <c r="AT11123"/>
      <c r="AU11123"/>
    </row>
    <row r="11124" spans="1:47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  <c r="AH11124"/>
      <c r="AI11124"/>
      <c r="AJ11124"/>
      <c r="AK11124"/>
      <c r="AL11124"/>
      <c r="AM11124"/>
      <c r="AN11124"/>
      <c r="AO11124"/>
      <c r="AP11124"/>
      <c r="AQ11124"/>
      <c r="AR11124"/>
      <c r="AS11124"/>
      <c r="AT11124"/>
      <c r="AU11124"/>
    </row>
    <row r="11125" spans="1:47">
      <c r="A11125"/>
      <c r="B11125"/>
      <c r="C11125"/>
      <c r="D11125"/>
      <c r="E11125"/>
      <c r="F11125"/>
      <c r="G11125"/>
      <c r="H11125"/>
      <c r="I11125"/>
      <c r="J11125"/>
      <c r="K11125"/>
      <c r="L11125"/>
      <c r="M11125"/>
      <c r="N11125"/>
      <c r="O11125"/>
      <c r="P11125"/>
      <c r="Q11125"/>
      <c r="R11125"/>
      <c r="S11125"/>
      <c r="T11125"/>
      <c r="U11125"/>
      <c r="V11125"/>
      <c r="W11125"/>
      <c r="X11125"/>
      <c r="Y11125"/>
      <c r="Z11125"/>
      <c r="AA11125"/>
      <c r="AB11125"/>
      <c r="AC11125"/>
      <c r="AD11125"/>
      <c r="AE11125"/>
      <c r="AF11125"/>
      <c r="AG11125"/>
      <c r="AH11125"/>
      <c r="AI11125"/>
      <c r="AJ11125"/>
      <c r="AK11125"/>
      <c r="AL11125"/>
      <c r="AM11125"/>
      <c r="AN11125"/>
      <c r="AO11125"/>
      <c r="AP11125"/>
      <c r="AQ11125"/>
      <c r="AR11125"/>
      <c r="AS11125"/>
      <c r="AT11125"/>
      <c r="AU11125"/>
    </row>
    <row r="11126" spans="1:47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  <c r="AH11126"/>
      <c r="AI11126"/>
      <c r="AJ11126"/>
      <c r="AK11126"/>
      <c r="AL11126"/>
      <c r="AM11126"/>
      <c r="AN11126"/>
      <c r="AO11126"/>
      <c r="AP11126"/>
      <c r="AQ11126"/>
      <c r="AR11126"/>
      <c r="AS11126"/>
      <c r="AT11126"/>
      <c r="AU11126"/>
    </row>
    <row r="11127" spans="1:47">
      <c r="A11127"/>
      <c r="B11127"/>
      <c r="C11127"/>
      <c r="D11127"/>
      <c r="E11127"/>
      <c r="F11127"/>
      <c r="G11127"/>
      <c r="H11127"/>
      <c r="I11127"/>
      <c r="J11127"/>
      <c r="K11127"/>
      <c r="L11127"/>
      <c r="M11127"/>
      <c r="N11127"/>
      <c r="O11127"/>
      <c r="P11127"/>
      <c r="Q11127"/>
      <c r="R11127"/>
      <c r="S11127"/>
      <c r="T11127"/>
      <c r="U11127"/>
      <c r="V11127"/>
      <c r="W11127"/>
      <c r="X11127"/>
      <c r="Y11127"/>
      <c r="Z11127"/>
      <c r="AA11127"/>
      <c r="AB11127"/>
      <c r="AC11127"/>
      <c r="AD11127"/>
      <c r="AE11127"/>
      <c r="AF11127"/>
      <c r="AG11127"/>
      <c r="AH11127"/>
      <c r="AI11127"/>
      <c r="AJ11127"/>
      <c r="AK11127"/>
      <c r="AL11127"/>
      <c r="AM11127"/>
      <c r="AN11127"/>
      <c r="AO11127"/>
      <c r="AP11127"/>
      <c r="AQ11127"/>
      <c r="AR11127"/>
      <c r="AS11127"/>
      <c r="AT11127"/>
      <c r="AU11127"/>
    </row>
    <row r="11128" spans="1:47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  <c r="AH11128"/>
      <c r="AI11128"/>
      <c r="AJ11128"/>
      <c r="AK11128"/>
      <c r="AL11128"/>
      <c r="AM11128"/>
      <c r="AN11128"/>
      <c r="AO11128"/>
      <c r="AP11128"/>
      <c r="AQ11128"/>
      <c r="AR11128"/>
      <c r="AS11128"/>
      <c r="AT11128"/>
      <c r="AU11128"/>
    </row>
    <row r="11129" spans="1:47">
      <c r="A11129"/>
      <c r="B11129"/>
      <c r="C11129"/>
      <c r="D11129"/>
      <c r="E11129"/>
      <c r="F11129"/>
      <c r="G11129"/>
      <c r="H11129"/>
      <c r="I11129"/>
      <c r="J11129"/>
      <c r="K11129"/>
      <c r="L11129"/>
      <c r="M11129"/>
      <c r="N11129"/>
      <c r="O11129"/>
      <c r="P11129"/>
      <c r="Q11129"/>
      <c r="R11129"/>
      <c r="S11129"/>
      <c r="T11129"/>
      <c r="U11129"/>
      <c r="V11129"/>
      <c r="W11129"/>
      <c r="X11129"/>
      <c r="Y11129"/>
      <c r="Z11129"/>
      <c r="AA11129"/>
      <c r="AB11129"/>
      <c r="AC11129"/>
      <c r="AD11129"/>
      <c r="AE11129"/>
      <c r="AF11129"/>
      <c r="AG11129"/>
      <c r="AH11129"/>
      <c r="AI11129"/>
      <c r="AJ11129"/>
      <c r="AK11129"/>
      <c r="AL11129"/>
      <c r="AM11129"/>
      <c r="AN11129"/>
      <c r="AO11129"/>
      <c r="AP11129"/>
      <c r="AQ11129"/>
      <c r="AR11129"/>
      <c r="AS11129"/>
      <c r="AT11129"/>
      <c r="AU11129"/>
    </row>
    <row r="11130" spans="1:47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  <c r="AH11130"/>
      <c r="AI11130"/>
      <c r="AJ11130"/>
      <c r="AK11130"/>
      <c r="AL11130"/>
      <c r="AM11130"/>
      <c r="AN11130"/>
      <c r="AO11130"/>
      <c r="AP11130"/>
      <c r="AQ11130"/>
      <c r="AR11130"/>
      <c r="AS11130"/>
      <c r="AT11130"/>
      <c r="AU11130"/>
    </row>
    <row r="11131" spans="1:47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  <c r="AH11131"/>
      <c r="AI11131"/>
      <c r="AJ11131"/>
      <c r="AK11131"/>
      <c r="AL11131"/>
      <c r="AM11131"/>
      <c r="AN11131"/>
      <c r="AO11131"/>
      <c r="AP11131"/>
      <c r="AQ11131"/>
      <c r="AR11131"/>
      <c r="AS11131"/>
      <c r="AT11131"/>
      <c r="AU11131"/>
    </row>
    <row r="11132" spans="1:47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  <c r="AH11132"/>
      <c r="AI11132"/>
      <c r="AJ11132"/>
      <c r="AK11132"/>
      <c r="AL11132"/>
      <c r="AM11132"/>
      <c r="AN11132"/>
      <c r="AO11132"/>
      <c r="AP11132"/>
      <c r="AQ11132"/>
      <c r="AR11132"/>
      <c r="AS11132"/>
      <c r="AT11132"/>
      <c r="AU11132"/>
    </row>
    <row r="11133" spans="1:47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  <c r="AH11133"/>
      <c r="AI11133"/>
      <c r="AJ11133"/>
      <c r="AK11133"/>
      <c r="AL11133"/>
      <c r="AM11133"/>
      <c r="AN11133"/>
      <c r="AO11133"/>
      <c r="AP11133"/>
      <c r="AQ11133"/>
      <c r="AR11133"/>
      <c r="AS11133"/>
      <c r="AT11133"/>
      <c r="AU11133"/>
    </row>
    <row r="11134" spans="1:47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  <c r="AH11134"/>
      <c r="AI11134"/>
      <c r="AJ11134"/>
      <c r="AK11134"/>
      <c r="AL11134"/>
      <c r="AM11134"/>
      <c r="AN11134"/>
      <c r="AO11134"/>
      <c r="AP11134"/>
      <c r="AQ11134"/>
      <c r="AR11134"/>
      <c r="AS11134"/>
      <c r="AT11134"/>
      <c r="AU11134"/>
    </row>
    <row r="11135" spans="1:47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  <c r="AH11135"/>
      <c r="AI11135"/>
      <c r="AJ11135"/>
      <c r="AK11135"/>
      <c r="AL11135"/>
      <c r="AM11135"/>
      <c r="AN11135"/>
      <c r="AO11135"/>
      <c r="AP11135"/>
      <c r="AQ11135"/>
      <c r="AR11135"/>
      <c r="AS11135"/>
      <c r="AT11135"/>
      <c r="AU11135"/>
    </row>
    <row r="11136" spans="1:47">
      <c r="A11136"/>
      <c r="B11136"/>
      <c r="C11136"/>
      <c r="D11136"/>
      <c r="E11136"/>
      <c r="F11136"/>
      <c r="G11136"/>
      <c r="H11136"/>
      <c r="I11136"/>
      <c r="J11136"/>
      <c r="K11136"/>
      <c r="L11136"/>
      <c r="M11136"/>
      <c r="N11136"/>
      <c r="O11136"/>
      <c r="P11136"/>
      <c r="Q11136"/>
      <c r="R11136"/>
      <c r="S11136"/>
      <c r="T11136"/>
      <c r="U11136"/>
      <c r="V11136"/>
      <c r="W11136"/>
      <c r="X11136"/>
      <c r="Y11136"/>
      <c r="Z11136"/>
      <c r="AA11136"/>
      <c r="AB11136"/>
      <c r="AC11136"/>
      <c r="AD11136"/>
      <c r="AE11136"/>
      <c r="AF11136"/>
      <c r="AG11136"/>
      <c r="AH11136"/>
      <c r="AI11136"/>
      <c r="AJ11136"/>
      <c r="AK11136"/>
      <c r="AL11136"/>
      <c r="AM11136"/>
      <c r="AN11136"/>
      <c r="AO11136"/>
      <c r="AP11136"/>
      <c r="AQ11136"/>
      <c r="AR11136"/>
      <c r="AS11136"/>
      <c r="AT11136"/>
      <c r="AU11136"/>
    </row>
    <row r="11137" spans="1:47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  <c r="AH11137"/>
      <c r="AI11137"/>
      <c r="AJ11137"/>
      <c r="AK11137"/>
      <c r="AL11137"/>
      <c r="AM11137"/>
      <c r="AN11137"/>
      <c r="AO11137"/>
      <c r="AP11137"/>
      <c r="AQ11137"/>
      <c r="AR11137"/>
      <c r="AS11137"/>
      <c r="AT11137"/>
      <c r="AU11137"/>
    </row>
    <row r="11138" spans="1:47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  <c r="AH11138"/>
      <c r="AI11138"/>
      <c r="AJ11138"/>
      <c r="AK11138"/>
      <c r="AL11138"/>
      <c r="AM11138"/>
      <c r="AN11138"/>
      <c r="AO11138"/>
      <c r="AP11138"/>
      <c r="AQ11138"/>
      <c r="AR11138"/>
      <c r="AS11138"/>
      <c r="AT11138"/>
      <c r="AU11138"/>
    </row>
    <row r="11139" spans="1:47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  <c r="AH11139"/>
      <c r="AI11139"/>
      <c r="AJ11139"/>
      <c r="AK11139"/>
      <c r="AL11139"/>
      <c r="AM11139"/>
      <c r="AN11139"/>
      <c r="AO11139"/>
      <c r="AP11139"/>
      <c r="AQ11139"/>
      <c r="AR11139"/>
      <c r="AS11139"/>
      <c r="AT11139"/>
      <c r="AU11139"/>
    </row>
    <row r="11140" spans="1:47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  <c r="AH11140"/>
      <c r="AI11140"/>
      <c r="AJ11140"/>
      <c r="AK11140"/>
      <c r="AL11140"/>
      <c r="AM11140"/>
      <c r="AN11140"/>
      <c r="AO11140"/>
      <c r="AP11140"/>
      <c r="AQ11140"/>
      <c r="AR11140"/>
      <c r="AS11140"/>
      <c r="AT11140"/>
      <c r="AU11140"/>
    </row>
    <row r="11141" spans="1:47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  <c r="AH11141"/>
      <c r="AI11141"/>
      <c r="AJ11141"/>
      <c r="AK11141"/>
      <c r="AL11141"/>
      <c r="AM11141"/>
      <c r="AN11141"/>
      <c r="AO11141"/>
      <c r="AP11141"/>
      <c r="AQ11141"/>
      <c r="AR11141"/>
      <c r="AS11141"/>
      <c r="AT11141"/>
      <c r="AU11141"/>
    </row>
    <row r="11142" spans="1:47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  <c r="AH11142"/>
      <c r="AI11142"/>
      <c r="AJ11142"/>
      <c r="AK11142"/>
      <c r="AL11142"/>
      <c r="AM11142"/>
      <c r="AN11142"/>
      <c r="AO11142"/>
      <c r="AP11142"/>
      <c r="AQ11142"/>
      <c r="AR11142"/>
      <c r="AS11142"/>
      <c r="AT11142"/>
      <c r="AU11142"/>
    </row>
    <row r="11143" spans="1:47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  <c r="AH11143"/>
      <c r="AI11143"/>
      <c r="AJ11143"/>
      <c r="AK11143"/>
      <c r="AL11143"/>
      <c r="AM11143"/>
      <c r="AN11143"/>
      <c r="AO11143"/>
      <c r="AP11143"/>
      <c r="AQ11143"/>
      <c r="AR11143"/>
      <c r="AS11143"/>
      <c r="AT11143"/>
      <c r="AU11143"/>
    </row>
    <row r="11144" spans="1:47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  <c r="AH11144"/>
      <c r="AI11144"/>
      <c r="AJ11144"/>
      <c r="AK11144"/>
      <c r="AL11144"/>
      <c r="AM11144"/>
      <c r="AN11144"/>
      <c r="AO11144"/>
      <c r="AP11144"/>
      <c r="AQ11144"/>
      <c r="AR11144"/>
      <c r="AS11144"/>
      <c r="AT11144"/>
      <c r="AU11144"/>
    </row>
    <row r="11145" spans="1:47">
      <c r="A11145"/>
      <c r="B11145"/>
      <c r="C11145"/>
      <c r="D11145"/>
      <c r="E11145"/>
      <c r="F11145"/>
      <c r="G11145"/>
      <c r="H11145"/>
      <c r="I11145"/>
      <c r="J11145"/>
      <c r="K11145"/>
      <c r="L11145"/>
      <c r="M11145"/>
      <c r="N11145"/>
      <c r="O11145"/>
      <c r="P11145"/>
      <c r="Q11145"/>
      <c r="R11145"/>
      <c r="S11145"/>
      <c r="T11145"/>
      <c r="U11145"/>
      <c r="V11145"/>
      <c r="W11145"/>
      <c r="X11145"/>
      <c r="Y11145"/>
      <c r="Z11145"/>
      <c r="AA11145"/>
      <c r="AB11145"/>
      <c r="AC11145"/>
      <c r="AD11145"/>
      <c r="AE11145"/>
      <c r="AF11145"/>
      <c r="AG11145"/>
      <c r="AH11145"/>
      <c r="AI11145"/>
      <c r="AJ11145"/>
      <c r="AK11145"/>
      <c r="AL11145"/>
      <c r="AM11145"/>
      <c r="AN11145"/>
      <c r="AO11145"/>
      <c r="AP11145"/>
      <c r="AQ11145"/>
      <c r="AR11145"/>
      <c r="AS11145"/>
      <c r="AT11145"/>
      <c r="AU11145"/>
    </row>
    <row r="11146" spans="1:47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  <c r="AH11146"/>
      <c r="AI11146"/>
      <c r="AJ11146"/>
      <c r="AK11146"/>
      <c r="AL11146"/>
      <c r="AM11146"/>
      <c r="AN11146"/>
      <c r="AO11146"/>
      <c r="AP11146"/>
      <c r="AQ11146"/>
      <c r="AR11146"/>
      <c r="AS11146"/>
      <c r="AT11146"/>
      <c r="AU11146"/>
    </row>
    <row r="11147" spans="1:47">
      <c r="A11147"/>
      <c r="B11147"/>
      <c r="C11147"/>
      <c r="D11147"/>
      <c r="E11147"/>
      <c r="F11147"/>
      <c r="G11147"/>
      <c r="H11147"/>
      <c r="I11147"/>
      <c r="J11147"/>
      <c r="K11147"/>
      <c r="L11147"/>
      <c r="M11147"/>
      <c r="N11147"/>
      <c r="O11147"/>
      <c r="P11147"/>
      <c r="Q11147"/>
      <c r="R11147"/>
      <c r="S11147"/>
      <c r="T11147"/>
      <c r="U11147"/>
      <c r="V11147"/>
      <c r="W11147"/>
      <c r="X11147"/>
      <c r="Y11147"/>
      <c r="Z11147"/>
      <c r="AA11147"/>
      <c r="AB11147"/>
      <c r="AC11147"/>
      <c r="AD11147"/>
      <c r="AE11147"/>
      <c r="AF11147"/>
      <c r="AG11147"/>
      <c r="AH11147"/>
      <c r="AI11147"/>
      <c r="AJ11147"/>
      <c r="AK11147"/>
      <c r="AL11147"/>
      <c r="AM11147"/>
      <c r="AN11147"/>
      <c r="AO11147"/>
      <c r="AP11147"/>
      <c r="AQ11147"/>
      <c r="AR11147"/>
      <c r="AS11147"/>
      <c r="AT11147"/>
      <c r="AU11147"/>
    </row>
    <row r="11148" spans="1:47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  <c r="AH11148"/>
      <c r="AI11148"/>
      <c r="AJ11148"/>
      <c r="AK11148"/>
      <c r="AL11148"/>
      <c r="AM11148"/>
      <c r="AN11148"/>
      <c r="AO11148"/>
      <c r="AP11148"/>
      <c r="AQ11148"/>
      <c r="AR11148"/>
      <c r="AS11148"/>
      <c r="AT11148"/>
      <c r="AU11148"/>
    </row>
    <row r="11149" spans="1:47">
      <c r="A11149"/>
      <c r="B11149"/>
      <c r="C11149"/>
      <c r="D11149"/>
      <c r="E11149"/>
      <c r="F11149"/>
      <c r="G11149"/>
      <c r="H11149"/>
      <c r="I11149"/>
      <c r="J11149"/>
      <c r="K11149"/>
      <c r="L11149"/>
      <c r="M11149"/>
      <c r="N11149"/>
      <c r="O11149"/>
      <c r="P11149"/>
      <c r="Q11149"/>
      <c r="R11149"/>
      <c r="S11149"/>
      <c r="T11149"/>
      <c r="U11149"/>
      <c r="V11149"/>
      <c r="W11149"/>
      <c r="X11149"/>
      <c r="Y11149"/>
      <c r="Z11149"/>
      <c r="AA11149"/>
      <c r="AB11149"/>
      <c r="AC11149"/>
      <c r="AD11149"/>
      <c r="AE11149"/>
      <c r="AF11149"/>
      <c r="AG11149"/>
      <c r="AH11149"/>
      <c r="AI11149"/>
      <c r="AJ11149"/>
      <c r="AK11149"/>
      <c r="AL11149"/>
      <c r="AM11149"/>
      <c r="AN11149"/>
      <c r="AO11149"/>
      <c r="AP11149"/>
      <c r="AQ11149"/>
      <c r="AR11149"/>
      <c r="AS11149"/>
      <c r="AT11149"/>
      <c r="AU11149"/>
    </row>
    <row r="11150" spans="1:47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  <c r="AH11150"/>
      <c r="AI11150"/>
      <c r="AJ11150"/>
      <c r="AK11150"/>
      <c r="AL11150"/>
      <c r="AM11150"/>
      <c r="AN11150"/>
      <c r="AO11150"/>
      <c r="AP11150"/>
      <c r="AQ11150"/>
      <c r="AR11150"/>
      <c r="AS11150"/>
      <c r="AT11150"/>
      <c r="AU11150"/>
    </row>
    <row r="11151" spans="1:47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  <c r="AH11151"/>
      <c r="AI11151"/>
      <c r="AJ11151"/>
      <c r="AK11151"/>
      <c r="AL11151"/>
      <c r="AM11151"/>
      <c r="AN11151"/>
      <c r="AO11151"/>
      <c r="AP11151"/>
      <c r="AQ11151"/>
      <c r="AR11151"/>
      <c r="AS11151"/>
      <c r="AT11151"/>
      <c r="AU11151"/>
    </row>
    <row r="11152" spans="1:47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  <c r="AH11152"/>
      <c r="AI11152"/>
      <c r="AJ11152"/>
      <c r="AK11152"/>
      <c r="AL11152"/>
      <c r="AM11152"/>
      <c r="AN11152"/>
      <c r="AO11152"/>
      <c r="AP11152"/>
      <c r="AQ11152"/>
      <c r="AR11152"/>
      <c r="AS11152"/>
      <c r="AT11152"/>
      <c r="AU11152"/>
    </row>
    <row r="11153" spans="1:47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  <c r="AH11153"/>
      <c r="AI11153"/>
      <c r="AJ11153"/>
      <c r="AK11153"/>
      <c r="AL11153"/>
      <c r="AM11153"/>
      <c r="AN11153"/>
      <c r="AO11153"/>
      <c r="AP11153"/>
      <c r="AQ11153"/>
      <c r="AR11153"/>
      <c r="AS11153"/>
      <c r="AT11153"/>
      <c r="AU11153"/>
    </row>
    <row r="11154" spans="1:47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  <c r="AH11154"/>
      <c r="AI11154"/>
      <c r="AJ11154"/>
      <c r="AK11154"/>
      <c r="AL11154"/>
      <c r="AM11154"/>
      <c r="AN11154"/>
      <c r="AO11154"/>
      <c r="AP11154"/>
      <c r="AQ11154"/>
      <c r="AR11154"/>
      <c r="AS11154"/>
      <c r="AT11154"/>
      <c r="AU11154"/>
    </row>
    <row r="11155" spans="1:47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  <c r="AH11155"/>
      <c r="AI11155"/>
      <c r="AJ11155"/>
      <c r="AK11155"/>
      <c r="AL11155"/>
      <c r="AM11155"/>
      <c r="AN11155"/>
      <c r="AO11155"/>
      <c r="AP11155"/>
      <c r="AQ11155"/>
      <c r="AR11155"/>
      <c r="AS11155"/>
      <c r="AT11155"/>
      <c r="AU11155"/>
    </row>
    <row r="11156" spans="1:47">
      <c r="A11156"/>
      <c r="B11156"/>
      <c r="C11156"/>
      <c r="D11156"/>
      <c r="E11156"/>
      <c r="F11156"/>
      <c r="G11156"/>
      <c r="H11156"/>
      <c r="I11156"/>
      <c r="J11156"/>
      <c r="K11156"/>
      <c r="L11156"/>
      <c r="M11156"/>
      <c r="N11156"/>
      <c r="O11156"/>
      <c r="P11156"/>
      <c r="Q11156"/>
      <c r="R11156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  <c r="AH11156"/>
      <c r="AI11156"/>
      <c r="AJ11156"/>
      <c r="AK11156"/>
      <c r="AL11156"/>
      <c r="AM11156"/>
      <c r="AN11156"/>
      <c r="AO11156"/>
      <c r="AP11156"/>
      <c r="AQ11156"/>
      <c r="AR11156"/>
      <c r="AS11156"/>
      <c r="AT11156"/>
      <c r="AU11156"/>
    </row>
    <row r="11157" spans="1:47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  <c r="AH11157"/>
      <c r="AI11157"/>
      <c r="AJ11157"/>
      <c r="AK11157"/>
      <c r="AL11157"/>
      <c r="AM11157"/>
      <c r="AN11157"/>
      <c r="AO11157"/>
      <c r="AP11157"/>
      <c r="AQ11157"/>
      <c r="AR11157"/>
      <c r="AS11157"/>
      <c r="AT11157"/>
      <c r="AU11157"/>
    </row>
    <row r="11158" spans="1:47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  <c r="AH11158"/>
      <c r="AI11158"/>
      <c r="AJ11158"/>
      <c r="AK11158"/>
      <c r="AL11158"/>
      <c r="AM11158"/>
      <c r="AN11158"/>
      <c r="AO11158"/>
      <c r="AP11158"/>
      <c r="AQ11158"/>
      <c r="AR11158"/>
      <c r="AS11158"/>
      <c r="AT11158"/>
      <c r="AU11158"/>
    </row>
    <row r="11159" spans="1:47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  <c r="AH11159"/>
      <c r="AI11159"/>
      <c r="AJ11159"/>
      <c r="AK11159"/>
      <c r="AL11159"/>
      <c r="AM11159"/>
      <c r="AN11159"/>
      <c r="AO11159"/>
      <c r="AP11159"/>
      <c r="AQ11159"/>
      <c r="AR11159"/>
      <c r="AS11159"/>
      <c r="AT11159"/>
      <c r="AU11159"/>
    </row>
    <row r="11160" spans="1:47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  <c r="AH11160"/>
      <c r="AI11160"/>
      <c r="AJ11160"/>
      <c r="AK11160"/>
      <c r="AL11160"/>
      <c r="AM11160"/>
      <c r="AN11160"/>
      <c r="AO11160"/>
      <c r="AP11160"/>
      <c r="AQ11160"/>
      <c r="AR11160"/>
      <c r="AS11160"/>
      <c r="AT11160"/>
      <c r="AU11160"/>
    </row>
    <row r="11161" spans="1:47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  <c r="AH11161"/>
      <c r="AI11161"/>
      <c r="AJ11161"/>
      <c r="AK11161"/>
      <c r="AL11161"/>
      <c r="AM11161"/>
      <c r="AN11161"/>
      <c r="AO11161"/>
      <c r="AP11161"/>
      <c r="AQ11161"/>
      <c r="AR11161"/>
      <c r="AS11161"/>
      <c r="AT11161"/>
      <c r="AU11161"/>
    </row>
    <row r="11162" spans="1:47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  <c r="AH11162"/>
      <c r="AI11162"/>
      <c r="AJ11162"/>
      <c r="AK11162"/>
      <c r="AL11162"/>
      <c r="AM11162"/>
      <c r="AN11162"/>
      <c r="AO11162"/>
      <c r="AP11162"/>
      <c r="AQ11162"/>
      <c r="AR11162"/>
      <c r="AS11162"/>
      <c r="AT11162"/>
      <c r="AU11162"/>
    </row>
    <row r="11163" spans="1:47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  <c r="AH11163"/>
      <c r="AI11163"/>
      <c r="AJ11163"/>
      <c r="AK11163"/>
      <c r="AL11163"/>
      <c r="AM11163"/>
      <c r="AN11163"/>
      <c r="AO11163"/>
      <c r="AP11163"/>
      <c r="AQ11163"/>
      <c r="AR11163"/>
      <c r="AS11163"/>
      <c r="AT11163"/>
      <c r="AU11163"/>
    </row>
    <row r="11164" spans="1:47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  <c r="AH11164"/>
      <c r="AI11164"/>
      <c r="AJ11164"/>
      <c r="AK11164"/>
      <c r="AL11164"/>
      <c r="AM11164"/>
      <c r="AN11164"/>
      <c r="AO11164"/>
      <c r="AP11164"/>
      <c r="AQ11164"/>
      <c r="AR11164"/>
      <c r="AS11164"/>
      <c r="AT11164"/>
      <c r="AU11164"/>
    </row>
    <row r="11165" spans="1:47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/>
      <c r="Z11165"/>
      <c r="AA11165"/>
      <c r="AB11165"/>
      <c r="AC11165"/>
      <c r="AD11165"/>
      <c r="AE11165"/>
      <c r="AF11165"/>
      <c r="AG11165"/>
      <c r="AH11165"/>
      <c r="AI11165"/>
      <c r="AJ11165"/>
      <c r="AK11165"/>
      <c r="AL11165"/>
      <c r="AM11165"/>
      <c r="AN11165"/>
      <c r="AO11165"/>
      <c r="AP11165"/>
      <c r="AQ11165"/>
      <c r="AR11165"/>
      <c r="AS11165"/>
      <c r="AT11165"/>
      <c r="AU11165"/>
    </row>
    <row r="11166" spans="1:47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  <c r="AH11166"/>
      <c r="AI11166"/>
      <c r="AJ11166"/>
      <c r="AK11166"/>
      <c r="AL11166"/>
      <c r="AM11166"/>
      <c r="AN11166"/>
      <c r="AO11166"/>
      <c r="AP11166"/>
      <c r="AQ11166"/>
      <c r="AR11166"/>
      <c r="AS11166"/>
      <c r="AT11166"/>
      <c r="AU11166"/>
    </row>
    <row r="11167" spans="1:47">
      <c r="A11167"/>
      <c r="B11167"/>
      <c r="C11167"/>
      <c r="D11167"/>
      <c r="E11167"/>
      <c r="F11167"/>
      <c r="G11167"/>
      <c r="H11167"/>
      <c r="I11167"/>
      <c r="J11167"/>
      <c r="K11167"/>
      <c r="L11167"/>
      <c r="M11167"/>
      <c r="N11167"/>
      <c r="O11167"/>
      <c r="P11167"/>
      <c r="Q11167"/>
      <c r="R11167"/>
      <c r="S11167"/>
      <c r="T11167"/>
      <c r="U11167"/>
      <c r="V11167"/>
      <c r="W11167"/>
      <c r="X11167"/>
      <c r="Y11167"/>
      <c r="Z11167"/>
      <c r="AA11167"/>
      <c r="AB11167"/>
      <c r="AC11167"/>
      <c r="AD11167"/>
      <c r="AE11167"/>
      <c r="AF11167"/>
      <c r="AG11167"/>
      <c r="AH11167"/>
      <c r="AI11167"/>
      <c r="AJ11167"/>
      <c r="AK11167"/>
      <c r="AL11167"/>
      <c r="AM11167"/>
      <c r="AN11167"/>
      <c r="AO11167"/>
      <c r="AP11167"/>
      <c r="AQ11167"/>
      <c r="AR11167"/>
      <c r="AS11167"/>
      <c r="AT11167"/>
      <c r="AU11167"/>
    </row>
    <row r="11168" spans="1:47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  <c r="AH11168"/>
      <c r="AI11168"/>
      <c r="AJ11168"/>
      <c r="AK11168"/>
      <c r="AL11168"/>
      <c r="AM11168"/>
      <c r="AN11168"/>
      <c r="AO11168"/>
      <c r="AP11168"/>
      <c r="AQ11168"/>
      <c r="AR11168"/>
      <c r="AS11168"/>
      <c r="AT11168"/>
      <c r="AU11168"/>
    </row>
    <row r="11169" spans="1:47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  <c r="AH11169"/>
      <c r="AI11169"/>
      <c r="AJ11169"/>
      <c r="AK11169"/>
      <c r="AL11169"/>
      <c r="AM11169"/>
      <c r="AN11169"/>
      <c r="AO11169"/>
      <c r="AP11169"/>
      <c r="AQ11169"/>
      <c r="AR11169"/>
      <c r="AS11169"/>
      <c r="AT11169"/>
      <c r="AU11169"/>
    </row>
    <row r="11170" spans="1:47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  <c r="AH11170"/>
      <c r="AI11170"/>
      <c r="AJ11170"/>
      <c r="AK11170"/>
      <c r="AL11170"/>
      <c r="AM11170"/>
      <c r="AN11170"/>
      <c r="AO11170"/>
      <c r="AP11170"/>
      <c r="AQ11170"/>
      <c r="AR11170"/>
      <c r="AS11170"/>
      <c r="AT11170"/>
      <c r="AU11170"/>
    </row>
    <row r="11171" spans="1:47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  <c r="AH11171"/>
      <c r="AI11171"/>
      <c r="AJ11171"/>
      <c r="AK11171"/>
      <c r="AL11171"/>
      <c r="AM11171"/>
      <c r="AN11171"/>
      <c r="AO11171"/>
      <c r="AP11171"/>
      <c r="AQ11171"/>
      <c r="AR11171"/>
      <c r="AS11171"/>
      <c r="AT11171"/>
      <c r="AU11171"/>
    </row>
    <row r="11172" spans="1:47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  <c r="AH11172"/>
      <c r="AI11172"/>
      <c r="AJ11172"/>
      <c r="AK11172"/>
      <c r="AL11172"/>
      <c r="AM11172"/>
      <c r="AN11172"/>
      <c r="AO11172"/>
      <c r="AP11172"/>
      <c r="AQ11172"/>
      <c r="AR11172"/>
      <c r="AS11172"/>
      <c r="AT11172"/>
      <c r="AU11172"/>
    </row>
    <row r="11173" spans="1:47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  <c r="AH11173"/>
      <c r="AI11173"/>
      <c r="AJ11173"/>
      <c r="AK11173"/>
      <c r="AL11173"/>
      <c r="AM11173"/>
      <c r="AN11173"/>
      <c r="AO11173"/>
      <c r="AP11173"/>
      <c r="AQ11173"/>
      <c r="AR11173"/>
      <c r="AS11173"/>
      <c r="AT11173"/>
      <c r="AU11173"/>
    </row>
    <row r="11174" spans="1:47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  <c r="AH11174"/>
      <c r="AI11174"/>
      <c r="AJ11174"/>
      <c r="AK11174"/>
      <c r="AL11174"/>
      <c r="AM11174"/>
      <c r="AN11174"/>
      <c r="AO11174"/>
      <c r="AP11174"/>
      <c r="AQ11174"/>
      <c r="AR11174"/>
      <c r="AS11174"/>
      <c r="AT11174"/>
      <c r="AU11174"/>
    </row>
    <row r="11175" spans="1:47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  <c r="AH11175"/>
      <c r="AI11175"/>
      <c r="AJ11175"/>
      <c r="AK11175"/>
      <c r="AL11175"/>
      <c r="AM11175"/>
      <c r="AN11175"/>
      <c r="AO11175"/>
      <c r="AP11175"/>
      <c r="AQ11175"/>
      <c r="AR11175"/>
      <c r="AS11175"/>
      <c r="AT11175"/>
      <c r="AU11175"/>
    </row>
    <row r="11176" spans="1:47">
      <c r="A11176"/>
      <c r="B11176"/>
      <c r="C11176"/>
      <c r="D11176"/>
      <c r="E11176"/>
      <c r="F11176"/>
      <c r="G11176"/>
      <c r="H11176"/>
      <c r="I11176"/>
      <c r="J11176"/>
      <c r="K11176"/>
      <c r="L11176"/>
      <c r="M11176"/>
      <c r="N11176"/>
      <c r="O11176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  <c r="AH11176"/>
      <c r="AI11176"/>
      <c r="AJ11176"/>
      <c r="AK11176"/>
      <c r="AL11176"/>
      <c r="AM11176"/>
      <c r="AN11176"/>
      <c r="AO11176"/>
      <c r="AP11176"/>
      <c r="AQ11176"/>
      <c r="AR11176"/>
      <c r="AS11176"/>
      <c r="AT11176"/>
      <c r="AU11176"/>
    </row>
    <row r="11177" spans="1:47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  <c r="AH11177"/>
      <c r="AI11177"/>
      <c r="AJ11177"/>
      <c r="AK11177"/>
      <c r="AL11177"/>
      <c r="AM11177"/>
      <c r="AN11177"/>
      <c r="AO11177"/>
      <c r="AP11177"/>
      <c r="AQ11177"/>
      <c r="AR11177"/>
      <c r="AS11177"/>
      <c r="AT11177"/>
      <c r="AU11177"/>
    </row>
    <row r="11178" spans="1:47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  <c r="AH11178"/>
      <c r="AI11178"/>
      <c r="AJ11178"/>
      <c r="AK11178"/>
      <c r="AL11178"/>
      <c r="AM11178"/>
      <c r="AN11178"/>
      <c r="AO11178"/>
      <c r="AP11178"/>
      <c r="AQ11178"/>
      <c r="AR11178"/>
      <c r="AS11178"/>
      <c r="AT11178"/>
      <c r="AU11178"/>
    </row>
    <row r="11179" spans="1:47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  <c r="AH11179"/>
      <c r="AI11179"/>
      <c r="AJ11179"/>
      <c r="AK11179"/>
      <c r="AL11179"/>
      <c r="AM11179"/>
      <c r="AN11179"/>
      <c r="AO11179"/>
      <c r="AP11179"/>
      <c r="AQ11179"/>
      <c r="AR11179"/>
      <c r="AS11179"/>
      <c r="AT11179"/>
      <c r="AU11179"/>
    </row>
    <row r="11180" spans="1:47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  <c r="AH11180"/>
      <c r="AI11180"/>
      <c r="AJ11180"/>
      <c r="AK11180"/>
      <c r="AL11180"/>
      <c r="AM11180"/>
      <c r="AN11180"/>
      <c r="AO11180"/>
      <c r="AP11180"/>
      <c r="AQ11180"/>
      <c r="AR11180"/>
      <c r="AS11180"/>
      <c r="AT11180"/>
      <c r="AU11180"/>
    </row>
    <row r="11181" spans="1:47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  <c r="AH11181"/>
      <c r="AI11181"/>
      <c r="AJ11181"/>
      <c r="AK11181"/>
      <c r="AL11181"/>
      <c r="AM11181"/>
      <c r="AN11181"/>
      <c r="AO11181"/>
      <c r="AP11181"/>
      <c r="AQ11181"/>
      <c r="AR11181"/>
      <c r="AS11181"/>
      <c r="AT11181"/>
      <c r="AU11181"/>
    </row>
    <row r="11182" spans="1:47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  <c r="AH11182"/>
      <c r="AI11182"/>
      <c r="AJ11182"/>
      <c r="AK11182"/>
      <c r="AL11182"/>
      <c r="AM11182"/>
      <c r="AN11182"/>
      <c r="AO11182"/>
      <c r="AP11182"/>
      <c r="AQ11182"/>
      <c r="AR11182"/>
      <c r="AS11182"/>
      <c r="AT11182"/>
      <c r="AU11182"/>
    </row>
    <row r="11183" spans="1:47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  <c r="AH11183"/>
      <c r="AI11183"/>
      <c r="AJ11183"/>
      <c r="AK11183"/>
      <c r="AL11183"/>
      <c r="AM11183"/>
      <c r="AN11183"/>
      <c r="AO11183"/>
      <c r="AP11183"/>
      <c r="AQ11183"/>
      <c r="AR11183"/>
      <c r="AS11183"/>
      <c r="AT11183"/>
      <c r="AU11183"/>
    </row>
    <row r="11184" spans="1:47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  <c r="AH11184"/>
      <c r="AI11184"/>
      <c r="AJ11184"/>
      <c r="AK11184"/>
      <c r="AL11184"/>
      <c r="AM11184"/>
      <c r="AN11184"/>
      <c r="AO11184"/>
      <c r="AP11184"/>
      <c r="AQ11184"/>
      <c r="AR11184"/>
      <c r="AS11184"/>
      <c r="AT11184"/>
      <c r="AU11184"/>
    </row>
    <row r="11185" spans="1:47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/>
      <c r="W11185"/>
      <c r="X11185"/>
      <c r="Y11185"/>
      <c r="Z11185"/>
      <c r="AA11185"/>
      <c r="AB11185"/>
      <c r="AC11185"/>
      <c r="AD11185"/>
      <c r="AE11185"/>
      <c r="AF11185"/>
      <c r="AG11185"/>
      <c r="AH11185"/>
      <c r="AI11185"/>
      <c r="AJ11185"/>
      <c r="AK11185"/>
      <c r="AL11185"/>
      <c r="AM11185"/>
      <c r="AN11185"/>
      <c r="AO11185"/>
      <c r="AP11185"/>
      <c r="AQ11185"/>
      <c r="AR11185"/>
      <c r="AS11185"/>
      <c r="AT11185"/>
      <c r="AU11185"/>
    </row>
    <row r="11186" spans="1:47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  <c r="AH11186"/>
      <c r="AI11186"/>
      <c r="AJ11186"/>
      <c r="AK11186"/>
      <c r="AL11186"/>
      <c r="AM11186"/>
      <c r="AN11186"/>
      <c r="AO11186"/>
      <c r="AP11186"/>
      <c r="AQ11186"/>
      <c r="AR11186"/>
      <c r="AS11186"/>
      <c r="AT11186"/>
      <c r="AU11186"/>
    </row>
    <row r="11187" spans="1:47">
      <c r="A11187"/>
      <c r="B11187"/>
      <c r="C11187"/>
      <c r="D11187"/>
      <c r="E11187"/>
      <c r="F11187"/>
      <c r="G11187"/>
      <c r="H11187"/>
      <c r="I11187"/>
      <c r="J11187"/>
      <c r="K11187"/>
      <c r="L11187"/>
      <c r="M11187"/>
      <c r="N11187"/>
      <c r="O11187"/>
      <c r="P11187"/>
      <c r="Q11187"/>
      <c r="R11187"/>
      <c r="S11187"/>
      <c r="T11187"/>
      <c r="U11187"/>
      <c r="V11187"/>
      <c r="W11187"/>
      <c r="X11187"/>
      <c r="Y11187"/>
      <c r="Z11187"/>
      <c r="AA11187"/>
      <c r="AB11187"/>
      <c r="AC11187"/>
      <c r="AD11187"/>
      <c r="AE11187"/>
      <c r="AF11187"/>
      <c r="AG11187"/>
      <c r="AH11187"/>
      <c r="AI11187"/>
      <c r="AJ11187"/>
      <c r="AK11187"/>
      <c r="AL11187"/>
      <c r="AM11187"/>
      <c r="AN11187"/>
      <c r="AO11187"/>
      <c r="AP11187"/>
      <c r="AQ11187"/>
      <c r="AR11187"/>
      <c r="AS11187"/>
      <c r="AT11187"/>
      <c r="AU11187"/>
    </row>
    <row r="11188" spans="1:47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  <c r="AH11188"/>
      <c r="AI11188"/>
      <c r="AJ11188"/>
      <c r="AK11188"/>
      <c r="AL11188"/>
      <c r="AM11188"/>
      <c r="AN11188"/>
      <c r="AO11188"/>
      <c r="AP11188"/>
      <c r="AQ11188"/>
      <c r="AR11188"/>
      <c r="AS11188"/>
      <c r="AT11188"/>
      <c r="AU11188"/>
    </row>
    <row r="11189" spans="1:47">
      <c r="A11189"/>
      <c r="B11189"/>
      <c r="C11189"/>
      <c r="D11189"/>
      <c r="E11189"/>
      <c r="F11189"/>
      <c r="G11189"/>
      <c r="H11189"/>
      <c r="I11189"/>
      <c r="J11189"/>
      <c r="K11189"/>
      <c r="L11189"/>
      <c r="M11189"/>
      <c r="N11189"/>
      <c r="O11189"/>
      <c r="P11189"/>
      <c r="Q11189"/>
      <c r="R11189"/>
      <c r="S11189"/>
      <c r="T11189"/>
      <c r="U11189"/>
      <c r="V11189"/>
      <c r="W11189"/>
      <c r="X11189"/>
      <c r="Y11189"/>
      <c r="Z11189"/>
      <c r="AA11189"/>
      <c r="AB11189"/>
      <c r="AC11189"/>
      <c r="AD11189"/>
      <c r="AE11189"/>
      <c r="AF11189"/>
      <c r="AG11189"/>
      <c r="AH11189"/>
      <c r="AI11189"/>
      <c r="AJ11189"/>
      <c r="AK11189"/>
      <c r="AL11189"/>
      <c r="AM11189"/>
      <c r="AN11189"/>
      <c r="AO11189"/>
      <c r="AP11189"/>
      <c r="AQ11189"/>
      <c r="AR11189"/>
      <c r="AS11189"/>
      <c r="AT11189"/>
      <c r="AU11189"/>
    </row>
    <row r="11190" spans="1:47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  <c r="AH11190"/>
      <c r="AI11190"/>
      <c r="AJ11190"/>
      <c r="AK11190"/>
      <c r="AL11190"/>
      <c r="AM11190"/>
      <c r="AN11190"/>
      <c r="AO11190"/>
      <c r="AP11190"/>
      <c r="AQ11190"/>
      <c r="AR11190"/>
      <c r="AS11190"/>
      <c r="AT11190"/>
      <c r="AU11190"/>
    </row>
    <row r="11191" spans="1:47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  <c r="AH11191"/>
      <c r="AI11191"/>
      <c r="AJ11191"/>
      <c r="AK11191"/>
      <c r="AL11191"/>
      <c r="AM11191"/>
      <c r="AN11191"/>
      <c r="AO11191"/>
      <c r="AP11191"/>
      <c r="AQ11191"/>
      <c r="AR11191"/>
      <c r="AS11191"/>
      <c r="AT11191"/>
      <c r="AU11191"/>
    </row>
    <row r="11192" spans="1:47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  <c r="AH11192"/>
      <c r="AI11192"/>
      <c r="AJ11192"/>
      <c r="AK11192"/>
      <c r="AL11192"/>
      <c r="AM11192"/>
      <c r="AN11192"/>
      <c r="AO11192"/>
      <c r="AP11192"/>
      <c r="AQ11192"/>
      <c r="AR11192"/>
      <c r="AS11192"/>
      <c r="AT11192"/>
      <c r="AU11192"/>
    </row>
    <row r="11193" spans="1:47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  <c r="AH11193"/>
      <c r="AI11193"/>
      <c r="AJ11193"/>
      <c r="AK11193"/>
      <c r="AL11193"/>
      <c r="AM11193"/>
      <c r="AN11193"/>
      <c r="AO11193"/>
      <c r="AP11193"/>
      <c r="AQ11193"/>
      <c r="AR11193"/>
      <c r="AS11193"/>
      <c r="AT11193"/>
      <c r="AU11193"/>
    </row>
    <row r="11194" spans="1:47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  <c r="AH11194"/>
      <c r="AI11194"/>
      <c r="AJ11194"/>
      <c r="AK11194"/>
      <c r="AL11194"/>
      <c r="AM11194"/>
      <c r="AN11194"/>
      <c r="AO11194"/>
      <c r="AP11194"/>
      <c r="AQ11194"/>
      <c r="AR11194"/>
      <c r="AS11194"/>
      <c r="AT11194"/>
      <c r="AU11194"/>
    </row>
    <row r="11195" spans="1:47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  <c r="AH11195"/>
      <c r="AI11195"/>
      <c r="AJ11195"/>
      <c r="AK11195"/>
      <c r="AL11195"/>
      <c r="AM11195"/>
      <c r="AN11195"/>
      <c r="AO11195"/>
      <c r="AP11195"/>
      <c r="AQ11195"/>
      <c r="AR11195"/>
      <c r="AS11195"/>
      <c r="AT11195"/>
      <c r="AU11195"/>
    </row>
    <row r="11196" spans="1:47">
      <c r="A11196"/>
      <c r="B11196"/>
      <c r="C11196"/>
      <c r="D11196"/>
      <c r="E11196"/>
      <c r="F11196"/>
      <c r="G11196"/>
      <c r="H11196"/>
      <c r="I11196"/>
      <c r="J11196"/>
      <c r="K11196"/>
      <c r="L11196"/>
      <c r="M11196"/>
      <c r="N11196"/>
      <c r="O11196"/>
      <c r="P11196"/>
      <c r="Q11196"/>
      <c r="R11196"/>
      <c r="S11196"/>
      <c r="T11196"/>
      <c r="U11196"/>
      <c r="V11196"/>
      <c r="W11196"/>
      <c r="X11196"/>
      <c r="Y11196"/>
      <c r="Z11196"/>
      <c r="AA11196"/>
      <c r="AB11196"/>
      <c r="AC11196"/>
      <c r="AD11196"/>
      <c r="AE11196"/>
      <c r="AF11196"/>
      <c r="AG11196"/>
      <c r="AH11196"/>
      <c r="AI11196"/>
      <c r="AJ11196"/>
      <c r="AK11196"/>
      <c r="AL11196"/>
      <c r="AM11196"/>
      <c r="AN11196"/>
      <c r="AO11196"/>
      <c r="AP11196"/>
      <c r="AQ11196"/>
      <c r="AR11196"/>
      <c r="AS11196"/>
      <c r="AT11196"/>
      <c r="AU11196"/>
    </row>
    <row r="11197" spans="1:47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  <c r="AH11197"/>
      <c r="AI11197"/>
      <c r="AJ11197"/>
      <c r="AK11197"/>
      <c r="AL11197"/>
      <c r="AM11197"/>
      <c r="AN11197"/>
      <c r="AO11197"/>
      <c r="AP11197"/>
      <c r="AQ11197"/>
      <c r="AR11197"/>
      <c r="AS11197"/>
      <c r="AT11197"/>
      <c r="AU11197"/>
    </row>
    <row r="11198" spans="1:47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  <c r="AH11198"/>
      <c r="AI11198"/>
      <c r="AJ11198"/>
      <c r="AK11198"/>
      <c r="AL11198"/>
      <c r="AM11198"/>
      <c r="AN11198"/>
      <c r="AO11198"/>
      <c r="AP11198"/>
      <c r="AQ11198"/>
      <c r="AR11198"/>
      <c r="AS11198"/>
      <c r="AT11198"/>
      <c r="AU11198"/>
    </row>
    <row r="11199" spans="1:47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  <c r="AH11199"/>
      <c r="AI11199"/>
      <c r="AJ11199"/>
      <c r="AK11199"/>
      <c r="AL11199"/>
      <c r="AM11199"/>
      <c r="AN11199"/>
      <c r="AO11199"/>
      <c r="AP11199"/>
      <c r="AQ11199"/>
      <c r="AR11199"/>
      <c r="AS11199"/>
      <c r="AT11199"/>
      <c r="AU11199"/>
    </row>
    <row r="11200" spans="1:47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  <c r="AH11200"/>
      <c r="AI11200"/>
      <c r="AJ11200"/>
      <c r="AK11200"/>
      <c r="AL11200"/>
      <c r="AM11200"/>
      <c r="AN11200"/>
      <c r="AO11200"/>
      <c r="AP11200"/>
      <c r="AQ11200"/>
      <c r="AR11200"/>
      <c r="AS11200"/>
      <c r="AT11200"/>
      <c r="AU11200"/>
    </row>
    <row r="11201" spans="1:47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  <c r="AH11201"/>
      <c r="AI11201"/>
      <c r="AJ11201"/>
      <c r="AK11201"/>
      <c r="AL11201"/>
      <c r="AM11201"/>
      <c r="AN11201"/>
      <c r="AO11201"/>
      <c r="AP11201"/>
      <c r="AQ11201"/>
      <c r="AR11201"/>
      <c r="AS11201"/>
      <c r="AT11201"/>
      <c r="AU11201"/>
    </row>
    <row r="11202" spans="1:47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  <c r="AH11202"/>
      <c r="AI11202"/>
      <c r="AJ11202"/>
      <c r="AK11202"/>
      <c r="AL11202"/>
      <c r="AM11202"/>
      <c r="AN11202"/>
      <c r="AO11202"/>
      <c r="AP11202"/>
      <c r="AQ11202"/>
      <c r="AR11202"/>
      <c r="AS11202"/>
      <c r="AT11202"/>
      <c r="AU11202"/>
    </row>
    <row r="11203" spans="1:47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  <c r="AH11203"/>
      <c r="AI11203"/>
      <c r="AJ11203"/>
      <c r="AK11203"/>
      <c r="AL11203"/>
      <c r="AM11203"/>
      <c r="AN11203"/>
      <c r="AO11203"/>
      <c r="AP11203"/>
      <c r="AQ11203"/>
      <c r="AR11203"/>
      <c r="AS11203"/>
      <c r="AT11203"/>
      <c r="AU11203"/>
    </row>
    <row r="11204" spans="1:47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  <c r="AH11204"/>
      <c r="AI11204"/>
      <c r="AJ11204"/>
      <c r="AK11204"/>
      <c r="AL11204"/>
      <c r="AM11204"/>
      <c r="AN11204"/>
      <c r="AO11204"/>
      <c r="AP11204"/>
      <c r="AQ11204"/>
      <c r="AR11204"/>
      <c r="AS11204"/>
      <c r="AT11204"/>
      <c r="AU11204"/>
    </row>
    <row r="11205" spans="1:47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/>
      <c r="R11205"/>
      <c r="S11205"/>
      <c r="T11205"/>
      <c r="U11205"/>
      <c r="V11205"/>
      <c r="W11205"/>
      <c r="X11205"/>
      <c r="Y11205"/>
      <c r="Z11205"/>
      <c r="AA11205"/>
      <c r="AB11205"/>
      <c r="AC11205"/>
      <c r="AD11205"/>
      <c r="AE11205"/>
      <c r="AF11205"/>
      <c r="AG11205"/>
      <c r="AH11205"/>
      <c r="AI11205"/>
      <c r="AJ11205"/>
      <c r="AK11205"/>
      <c r="AL11205"/>
      <c r="AM11205"/>
      <c r="AN11205"/>
      <c r="AO11205"/>
      <c r="AP11205"/>
      <c r="AQ11205"/>
      <c r="AR11205"/>
      <c r="AS11205"/>
      <c r="AT11205"/>
      <c r="AU11205"/>
    </row>
    <row r="11206" spans="1:47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  <c r="AH11206"/>
      <c r="AI11206"/>
      <c r="AJ11206"/>
      <c r="AK11206"/>
      <c r="AL11206"/>
      <c r="AM11206"/>
      <c r="AN11206"/>
      <c r="AO11206"/>
      <c r="AP11206"/>
      <c r="AQ11206"/>
      <c r="AR11206"/>
      <c r="AS11206"/>
      <c r="AT11206"/>
      <c r="AU11206"/>
    </row>
    <row r="11207" spans="1:47">
      <c r="A11207"/>
      <c r="B11207"/>
      <c r="C11207"/>
      <c r="D11207"/>
      <c r="E11207"/>
      <c r="F11207"/>
      <c r="G11207"/>
      <c r="H11207"/>
      <c r="I11207"/>
      <c r="J11207"/>
      <c r="K11207"/>
      <c r="L11207"/>
      <c r="M11207"/>
      <c r="N11207"/>
      <c r="O11207"/>
      <c r="P11207"/>
      <c r="Q11207"/>
      <c r="R11207"/>
      <c r="S11207"/>
      <c r="T11207"/>
      <c r="U11207"/>
      <c r="V11207"/>
      <c r="W11207"/>
      <c r="X11207"/>
      <c r="Y11207"/>
      <c r="Z11207"/>
      <c r="AA11207"/>
      <c r="AB11207"/>
      <c r="AC11207"/>
      <c r="AD11207"/>
      <c r="AE11207"/>
      <c r="AF11207"/>
      <c r="AG11207"/>
      <c r="AH11207"/>
      <c r="AI11207"/>
      <c r="AJ11207"/>
      <c r="AK11207"/>
      <c r="AL11207"/>
      <c r="AM11207"/>
      <c r="AN11207"/>
      <c r="AO11207"/>
      <c r="AP11207"/>
      <c r="AQ11207"/>
      <c r="AR11207"/>
      <c r="AS11207"/>
      <c r="AT11207"/>
      <c r="AU11207"/>
    </row>
    <row r="11208" spans="1:47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  <c r="AH11208"/>
      <c r="AI11208"/>
      <c r="AJ11208"/>
      <c r="AK11208"/>
      <c r="AL11208"/>
      <c r="AM11208"/>
      <c r="AN11208"/>
      <c r="AO11208"/>
      <c r="AP11208"/>
      <c r="AQ11208"/>
      <c r="AR11208"/>
      <c r="AS11208"/>
      <c r="AT11208"/>
      <c r="AU11208"/>
    </row>
    <row r="11209" spans="1:47">
      <c r="A11209"/>
      <c r="B11209"/>
      <c r="C11209"/>
      <c r="D11209"/>
      <c r="E11209"/>
      <c r="F11209"/>
      <c r="G11209"/>
      <c r="H11209"/>
      <c r="I11209"/>
      <c r="J11209"/>
      <c r="K11209"/>
      <c r="L11209"/>
      <c r="M11209"/>
      <c r="N11209"/>
      <c r="O11209"/>
      <c r="P11209"/>
      <c r="Q11209"/>
      <c r="R11209"/>
      <c r="S11209"/>
      <c r="T11209"/>
      <c r="U11209"/>
      <c r="V11209"/>
      <c r="W11209"/>
      <c r="X11209"/>
      <c r="Y11209"/>
      <c r="Z11209"/>
      <c r="AA11209"/>
      <c r="AB11209"/>
      <c r="AC11209"/>
      <c r="AD11209"/>
      <c r="AE11209"/>
      <c r="AF11209"/>
      <c r="AG11209"/>
      <c r="AH11209"/>
      <c r="AI11209"/>
      <c r="AJ11209"/>
      <c r="AK11209"/>
      <c r="AL11209"/>
      <c r="AM11209"/>
      <c r="AN11209"/>
      <c r="AO11209"/>
      <c r="AP11209"/>
      <c r="AQ11209"/>
      <c r="AR11209"/>
      <c r="AS11209"/>
      <c r="AT11209"/>
      <c r="AU11209"/>
    </row>
    <row r="11210" spans="1:47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  <c r="AH11210"/>
      <c r="AI11210"/>
      <c r="AJ11210"/>
      <c r="AK11210"/>
      <c r="AL11210"/>
      <c r="AM11210"/>
      <c r="AN11210"/>
      <c r="AO11210"/>
      <c r="AP11210"/>
      <c r="AQ11210"/>
      <c r="AR11210"/>
      <c r="AS11210"/>
      <c r="AT11210"/>
      <c r="AU11210"/>
    </row>
    <row r="11211" spans="1:47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  <c r="AH11211"/>
      <c r="AI11211"/>
      <c r="AJ11211"/>
      <c r="AK11211"/>
      <c r="AL11211"/>
      <c r="AM11211"/>
      <c r="AN11211"/>
      <c r="AO11211"/>
      <c r="AP11211"/>
      <c r="AQ11211"/>
      <c r="AR11211"/>
      <c r="AS11211"/>
      <c r="AT11211"/>
      <c r="AU11211"/>
    </row>
    <row r="11212" spans="1:47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  <c r="AH11212"/>
      <c r="AI11212"/>
      <c r="AJ11212"/>
      <c r="AK11212"/>
      <c r="AL11212"/>
      <c r="AM11212"/>
      <c r="AN11212"/>
      <c r="AO11212"/>
      <c r="AP11212"/>
      <c r="AQ11212"/>
      <c r="AR11212"/>
      <c r="AS11212"/>
      <c r="AT11212"/>
      <c r="AU11212"/>
    </row>
    <row r="11213" spans="1:47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  <c r="AH11213"/>
      <c r="AI11213"/>
      <c r="AJ11213"/>
      <c r="AK11213"/>
      <c r="AL11213"/>
      <c r="AM11213"/>
      <c r="AN11213"/>
      <c r="AO11213"/>
      <c r="AP11213"/>
      <c r="AQ11213"/>
      <c r="AR11213"/>
      <c r="AS11213"/>
      <c r="AT11213"/>
      <c r="AU11213"/>
    </row>
    <row r="11214" spans="1:47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  <c r="AH11214"/>
      <c r="AI11214"/>
      <c r="AJ11214"/>
      <c r="AK11214"/>
      <c r="AL11214"/>
      <c r="AM11214"/>
      <c r="AN11214"/>
      <c r="AO11214"/>
      <c r="AP11214"/>
      <c r="AQ11214"/>
      <c r="AR11214"/>
      <c r="AS11214"/>
      <c r="AT11214"/>
      <c r="AU11214"/>
    </row>
    <row r="11215" spans="1:47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  <c r="AH11215"/>
      <c r="AI11215"/>
      <c r="AJ11215"/>
      <c r="AK11215"/>
      <c r="AL11215"/>
      <c r="AM11215"/>
      <c r="AN11215"/>
      <c r="AO11215"/>
      <c r="AP11215"/>
      <c r="AQ11215"/>
      <c r="AR11215"/>
      <c r="AS11215"/>
      <c r="AT11215"/>
      <c r="AU11215"/>
    </row>
    <row r="11216" spans="1:47">
      <c r="A11216"/>
      <c r="B11216"/>
      <c r="C11216"/>
      <c r="D11216"/>
      <c r="E11216"/>
      <c r="F11216"/>
      <c r="G11216"/>
      <c r="H11216"/>
      <c r="I11216"/>
      <c r="J11216"/>
      <c r="K11216"/>
      <c r="L11216"/>
      <c r="M11216"/>
      <c r="N11216"/>
      <c r="O11216"/>
      <c r="P11216"/>
      <c r="Q11216"/>
      <c r="R11216"/>
      <c r="S11216"/>
      <c r="T11216"/>
      <c r="U11216"/>
      <c r="V11216"/>
      <c r="W11216"/>
      <c r="X11216"/>
      <c r="Y11216"/>
      <c r="Z11216"/>
      <c r="AA11216"/>
      <c r="AB11216"/>
      <c r="AC11216"/>
      <c r="AD11216"/>
      <c r="AE11216"/>
      <c r="AF11216"/>
      <c r="AG11216"/>
      <c r="AH11216"/>
      <c r="AI11216"/>
      <c r="AJ11216"/>
      <c r="AK11216"/>
      <c r="AL11216"/>
      <c r="AM11216"/>
      <c r="AN11216"/>
      <c r="AO11216"/>
      <c r="AP11216"/>
      <c r="AQ11216"/>
      <c r="AR11216"/>
      <c r="AS11216"/>
      <c r="AT11216"/>
      <c r="AU11216"/>
    </row>
    <row r="11217" spans="1:47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  <c r="AH11217"/>
      <c r="AI11217"/>
      <c r="AJ11217"/>
      <c r="AK11217"/>
      <c r="AL11217"/>
      <c r="AM11217"/>
      <c r="AN11217"/>
      <c r="AO11217"/>
      <c r="AP11217"/>
      <c r="AQ11217"/>
      <c r="AR11217"/>
      <c r="AS11217"/>
      <c r="AT11217"/>
      <c r="AU11217"/>
    </row>
    <row r="11218" spans="1:47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  <c r="AH11218"/>
      <c r="AI11218"/>
      <c r="AJ11218"/>
      <c r="AK11218"/>
      <c r="AL11218"/>
      <c r="AM11218"/>
      <c r="AN11218"/>
      <c r="AO11218"/>
      <c r="AP11218"/>
      <c r="AQ11218"/>
      <c r="AR11218"/>
      <c r="AS11218"/>
      <c r="AT11218"/>
      <c r="AU11218"/>
    </row>
    <row r="11219" spans="1:47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  <c r="AH11219"/>
      <c r="AI11219"/>
      <c r="AJ11219"/>
      <c r="AK11219"/>
      <c r="AL11219"/>
      <c r="AM11219"/>
      <c r="AN11219"/>
      <c r="AO11219"/>
      <c r="AP11219"/>
      <c r="AQ11219"/>
      <c r="AR11219"/>
      <c r="AS11219"/>
      <c r="AT11219"/>
      <c r="AU11219"/>
    </row>
    <row r="11220" spans="1:47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  <c r="AH11220"/>
      <c r="AI11220"/>
      <c r="AJ11220"/>
      <c r="AK11220"/>
      <c r="AL11220"/>
      <c r="AM11220"/>
      <c r="AN11220"/>
      <c r="AO11220"/>
      <c r="AP11220"/>
      <c r="AQ11220"/>
      <c r="AR11220"/>
      <c r="AS11220"/>
      <c r="AT11220"/>
      <c r="AU11220"/>
    </row>
    <row r="11221" spans="1:47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  <c r="AH11221"/>
      <c r="AI11221"/>
      <c r="AJ11221"/>
      <c r="AK11221"/>
      <c r="AL11221"/>
      <c r="AM11221"/>
      <c r="AN11221"/>
      <c r="AO11221"/>
      <c r="AP11221"/>
      <c r="AQ11221"/>
      <c r="AR11221"/>
      <c r="AS11221"/>
      <c r="AT11221"/>
      <c r="AU11221"/>
    </row>
    <row r="11222" spans="1:47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  <c r="AH11222"/>
      <c r="AI11222"/>
      <c r="AJ11222"/>
      <c r="AK11222"/>
      <c r="AL11222"/>
      <c r="AM11222"/>
      <c r="AN11222"/>
      <c r="AO11222"/>
      <c r="AP11222"/>
      <c r="AQ11222"/>
      <c r="AR11222"/>
      <c r="AS11222"/>
      <c r="AT11222"/>
      <c r="AU11222"/>
    </row>
    <row r="11223" spans="1:47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  <c r="AH11223"/>
      <c r="AI11223"/>
      <c r="AJ11223"/>
      <c r="AK11223"/>
      <c r="AL11223"/>
      <c r="AM11223"/>
      <c r="AN11223"/>
      <c r="AO11223"/>
      <c r="AP11223"/>
      <c r="AQ11223"/>
      <c r="AR11223"/>
      <c r="AS11223"/>
      <c r="AT11223"/>
      <c r="AU11223"/>
    </row>
    <row r="11224" spans="1:47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  <c r="AH11224"/>
      <c r="AI11224"/>
      <c r="AJ11224"/>
      <c r="AK11224"/>
      <c r="AL11224"/>
      <c r="AM11224"/>
      <c r="AN11224"/>
      <c r="AO11224"/>
      <c r="AP11224"/>
      <c r="AQ11224"/>
      <c r="AR11224"/>
      <c r="AS11224"/>
      <c r="AT11224"/>
      <c r="AU11224"/>
    </row>
    <row r="11225" spans="1:47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/>
      <c r="N11225"/>
      <c r="O11225"/>
      <c r="P11225"/>
      <c r="Q11225"/>
      <c r="R11225"/>
      <c r="S11225"/>
      <c r="T11225"/>
      <c r="U11225"/>
      <c r="V11225"/>
      <c r="W11225"/>
      <c r="X11225"/>
      <c r="Y11225"/>
      <c r="Z11225"/>
      <c r="AA11225"/>
      <c r="AB11225"/>
      <c r="AC11225"/>
      <c r="AD11225"/>
      <c r="AE11225"/>
      <c r="AF11225"/>
      <c r="AG11225"/>
      <c r="AH11225"/>
      <c r="AI11225"/>
      <c r="AJ11225"/>
      <c r="AK11225"/>
      <c r="AL11225"/>
      <c r="AM11225"/>
      <c r="AN11225"/>
      <c r="AO11225"/>
      <c r="AP11225"/>
      <c r="AQ11225"/>
      <c r="AR11225"/>
      <c r="AS11225"/>
      <c r="AT11225"/>
      <c r="AU11225"/>
    </row>
    <row r="11226" spans="1:47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  <c r="AH11226"/>
      <c r="AI11226"/>
      <c r="AJ11226"/>
      <c r="AK11226"/>
      <c r="AL11226"/>
      <c r="AM11226"/>
      <c r="AN11226"/>
      <c r="AO11226"/>
      <c r="AP11226"/>
      <c r="AQ11226"/>
      <c r="AR11226"/>
      <c r="AS11226"/>
      <c r="AT11226"/>
      <c r="AU11226"/>
    </row>
    <row r="11227" spans="1:47">
      <c r="A11227"/>
      <c r="B11227"/>
      <c r="C11227"/>
      <c r="D11227"/>
      <c r="E11227"/>
      <c r="F11227"/>
      <c r="G11227"/>
      <c r="H11227"/>
      <c r="I11227"/>
      <c r="J11227"/>
      <c r="K11227"/>
      <c r="L11227"/>
      <c r="M11227"/>
      <c r="N11227"/>
      <c r="O11227"/>
      <c r="P11227"/>
      <c r="Q11227"/>
      <c r="R11227"/>
      <c r="S11227"/>
      <c r="T11227"/>
      <c r="U11227"/>
      <c r="V11227"/>
      <c r="W11227"/>
      <c r="X11227"/>
      <c r="Y11227"/>
      <c r="Z11227"/>
      <c r="AA11227"/>
      <c r="AB11227"/>
      <c r="AC11227"/>
      <c r="AD11227"/>
      <c r="AE11227"/>
      <c r="AF11227"/>
      <c r="AG11227"/>
      <c r="AH11227"/>
      <c r="AI11227"/>
      <c r="AJ11227"/>
      <c r="AK11227"/>
      <c r="AL11227"/>
      <c r="AM11227"/>
      <c r="AN11227"/>
      <c r="AO11227"/>
      <c r="AP11227"/>
      <c r="AQ11227"/>
      <c r="AR11227"/>
      <c r="AS11227"/>
      <c r="AT11227"/>
      <c r="AU11227"/>
    </row>
    <row r="11228" spans="1:47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  <c r="AH11228"/>
      <c r="AI11228"/>
      <c r="AJ11228"/>
      <c r="AK11228"/>
      <c r="AL11228"/>
      <c r="AM11228"/>
      <c r="AN11228"/>
      <c r="AO11228"/>
      <c r="AP11228"/>
      <c r="AQ11228"/>
      <c r="AR11228"/>
      <c r="AS11228"/>
      <c r="AT11228"/>
      <c r="AU11228"/>
    </row>
    <row r="11229" spans="1:47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  <c r="AH11229"/>
      <c r="AI11229"/>
      <c r="AJ11229"/>
      <c r="AK11229"/>
      <c r="AL11229"/>
      <c r="AM11229"/>
      <c r="AN11229"/>
      <c r="AO11229"/>
      <c r="AP11229"/>
      <c r="AQ11229"/>
      <c r="AR11229"/>
      <c r="AS11229"/>
      <c r="AT11229"/>
      <c r="AU11229"/>
    </row>
    <row r="11230" spans="1:47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  <c r="AH11230"/>
      <c r="AI11230"/>
      <c r="AJ11230"/>
      <c r="AK11230"/>
      <c r="AL11230"/>
      <c r="AM11230"/>
      <c r="AN11230"/>
      <c r="AO11230"/>
      <c r="AP11230"/>
      <c r="AQ11230"/>
      <c r="AR11230"/>
      <c r="AS11230"/>
      <c r="AT11230"/>
      <c r="AU11230"/>
    </row>
    <row r="11231" spans="1:47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  <c r="AH11231"/>
      <c r="AI11231"/>
      <c r="AJ11231"/>
      <c r="AK11231"/>
      <c r="AL11231"/>
      <c r="AM11231"/>
      <c r="AN11231"/>
      <c r="AO11231"/>
      <c r="AP11231"/>
      <c r="AQ11231"/>
      <c r="AR11231"/>
      <c r="AS11231"/>
      <c r="AT11231"/>
      <c r="AU11231"/>
    </row>
    <row r="11232" spans="1:47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  <c r="AH11232"/>
      <c r="AI11232"/>
      <c r="AJ11232"/>
      <c r="AK11232"/>
      <c r="AL11232"/>
      <c r="AM11232"/>
      <c r="AN11232"/>
      <c r="AO11232"/>
      <c r="AP11232"/>
      <c r="AQ11232"/>
      <c r="AR11232"/>
      <c r="AS11232"/>
      <c r="AT11232"/>
      <c r="AU11232"/>
    </row>
    <row r="11233" spans="1:47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  <c r="AH11233"/>
      <c r="AI11233"/>
      <c r="AJ11233"/>
      <c r="AK11233"/>
      <c r="AL11233"/>
      <c r="AM11233"/>
      <c r="AN11233"/>
      <c r="AO11233"/>
      <c r="AP11233"/>
      <c r="AQ11233"/>
      <c r="AR11233"/>
      <c r="AS11233"/>
      <c r="AT11233"/>
      <c r="AU11233"/>
    </row>
    <row r="11234" spans="1:47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  <c r="AH11234"/>
      <c r="AI11234"/>
      <c r="AJ11234"/>
      <c r="AK11234"/>
      <c r="AL11234"/>
      <c r="AM11234"/>
      <c r="AN11234"/>
      <c r="AO11234"/>
      <c r="AP11234"/>
      <c r="AQ11234"/>
      <c r="AR11234"/>
      <c r="AS11234"/>
      <c r="AT11234"/>
      <c r="AU11234"/>
    </row>
    <row r="11235" spans="1:47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  <c r="AH11235"/>
      <c r="AI11235"/>
      <c r="AJ11235"/>
      <c r="AK11235"/>
      <c r="AL11235"/>
      <c r="AM11235"/>
      <c r="AN11235"/>
      <c r="AO11235"/>
      <c r="AP11235"/>
      <c r="AQ11235"/>
      <c r="AR11235"/>
      <c r="AS11235"/>
      <c r="AT11235"/>
      <c r="AU11235"/>
    </row>
    <row r="11236" spans="1:47">
      <c r="A11236"/>
      <c r="B11236"/>
      <c r="C11236"/>
      <c r="D11236"/>
      <c r="E11236"/>
      <c r="F11236"/>
      <c r="G11236"/>
      <c r="H11236"/>
      <c r="I11236"/>
      <c r="J11236"/>
      <c r="K11236"/>
      <c r="L11236"/>
      <c r="M11236"/>
      <c r="N11236"/>
      <c r="O11236"/>
      <c r="P11236"/>
      <c r="Q11236"/>
      <c r="R11236"/>
      <c r="S11236"/>
      <c r="T11236"/>
      <c r="U11236"/>
      <c r="V11236"/>
      <c r="W11236"/>
      <c r="X11236"/>
      <c r="Y11236"/>
      <c r="Z11236"/>
      <c r="AA11236"/>
      <c r="AB11236"/>
      <c r="AC11236"/>
      <c r="AD11236"/>
      <c r="AE11236"/>
      <c r="AF11236"/>
      <c r="AG11236"/>
      <c r="AH11236"/>
      <c r="AI11236"/>
      <c r="AJ11236"/>
      <c r="AK11236"/>
      <c r="AL11236"/>
      <c r="AM11236"/>
      <c r="AN11236"/>
      <c r="AO11236"/>
      <c r="AP11236"/>
      <c r="AQ11236"/>
      <c r="AR11236"/>
      <c r="AS11236"/>
      <c r="AT11236"/>
      <c r="AU11236"/>
    </row>
    <row r="11237" spans="1:47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  <c r="AH11237"/>
      <c r="AI11237"/>
      <c r="AJ11237"/>
      <c r="AK11237"/>
      <c r="AL11237"/>
      <c r="AM11237"/>
      <c r="AN11237"/>
      <c r="AO11237"/>
      <c r="AP11237"/>
      <c r="AQ11237"/>
      <c r="AR11237"/>
      <c r="AS11237"/>
      <c r="AT11237"/>
      <c r="AU11237"/>
    </row>
    <row r="11238" spans="1:47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  <c r="AH11238"/>
      <c r="AI11238"/>
      <c r="AJ11238"/>
      <c r="AK11238"/>
      <c r="AL11238"/>
      <c r="AM11238"/>
      <c r="AN11238"/>
      <c r="AO11238"/>
      <c r="AP11238"/>
      <c r="AQ11238"/>
      <c r="AR11238"/>
      <c r="AS11238"/>
      <c r="AT11238"/>
      <c r="AU11238"/>
    </row>
    <row r="11239" spans="1:47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  <c r="AH11239"/>
      <c r="AI11239"/>
      <c r="AJ11239"/>
      <c r="AK11239"/>
      <c r="AL11239"/>
      <c r="AM11239"/>
      <c r="AN11239"/>
      <c r="AO11239"/>
      <c r="AP11239"/>
      <c r="AQ11239"/>
      <c r="AR11239"/>
      <c r="AS11239"/>
      <c r="AT11239"/>
      <c r="AU11239"/>
    </row>
    <row r="11240" spans="1:47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  <c r="AH11240"/>
      <c r="AI11240"/>
      <c r="AJ11240"/>
      <c r="AK11240"/>
      <c r="AL11240"/>
      <c r="AM11240"/>
      <c r="AN11240"/>
      <c r="AO11240"/>
      <c r="AP11240"/>
      <c r="AQ11240"/>
      <c r="AR11240"/>
      <c r="AS11240"/>
      <c r="AT11240"/>
      <c r="AU11240"/>
    </row>
    <row r="11241" spans="1:47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  <c r="AH11241"/>
      <c r="AI11241"/>
      <c r="AJ11241"/>
      <c r="AK11241"/>
      <c r="AL11241"/>
      <c r="AM11241"/>
      <c r="AN11241"/>
      <c r="AO11241"/>
      <c r="AP11241"/>
      <c r="AQ11241"/>
      <c r="AR11241"/>
      <c r="AS11241"/>
      <c r="AT11241"/>
      <c r="AU11241"/>
    </row>
    <row r="11242" spans="1:47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  <c r="AH11242"/>
      <c r="AI11242"/>
      <c r="AJ11242"/>
      <c r="AK11242"/>
      <c r="AL11242"/>
      <c r="AM11242"/>
      <c r="AN11242"/>
      <c r="AO11242"/>
      <c r="AP11242"/>
      <c r="AQ11242"/>
      <c r="AR11242"/>
      <c r="AS11242"/>
      <c r="AT11242"/>
      <c r="AU11242"/>
    </row>
    <row r="11243" spans="1:47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  <c r="AH11243"/>
      <c r="AI11243"/>
      <c r="AJ11243"/>
      <c r="AK11243"/>
      <c r="AL11243"/>
      <c r="AM11243"/>
      <c r="AN11243"/>
      <c r="AO11243"/>
      <c r="AP11243"/>
      <c r="AQ11243"/>
      <c r="AR11243"/>
      <c r="AS11243"/>
      <c r="AT11243"/>
      <c r="AU11243"/>
    </row>
    <row r="11244" spans="1:47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  <c r="AH11244"/>
      <c r="AI11244"/>
      <c r="AJ11244"/>
      <c r="AK11244"/>
      <c r="AL11244"/>
      <c r="AM11244"/>
      <c r="AN11244"/>
      <c r="AO11244"/>
      <c r="AP11244"/>
      <c r="AQ11244"/>
      <c r="AR11244"/>
      <c r="AS11244"/>
      <c r="AT11244"/>
      <c r="AU11244"/>
    </row>
    <row r="11245" spans="1:47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  <c r="AH11245"/>
      <c r="AI11245"/>
      <c r="AJ11245"/>
      <c r="AK11245"/>
      <c r="AL11245"/>
      <c r="AM11245"/>
      <c r="AN11245"/>
      <c r="AO11245"/>
      <c r="AP11245"/>
      <c r="AQ11245"/>
      <c r="AR11245"/>
      <c r="AS11245"/>
      <c r="AT11245"/>
      <c r="AU11245"/>
    </row>
    <row r="11246" spans="1:47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  <c r="AH11246"/>
      <c r="AI11246"/>
      <c r="AJ11246"/>
      <c r="AK11246"/>
      <c r="AL11246"/>
      <c r="AM11246"/>
      <c r="AN11246"/>
      <c r="AO11246"/>
      <c r="AP11246"/>
      <c r="AQ11246"/>
      <c r="AR11246"/>
      <c r="AS11246"/>
      <c r="AT11246"/>
      <c r="AU11246"/>
    </row>
    <row r="11247" spans="1:47">
      <c r="A11247"/>
      <c r="B11247"/>
      <c r="C11247"/>
      <c r="D11247"/>
      <c r="E11247"/>
      <c r="F11247"/>
      <c r="G11247"/>
      <c r="H11247"/>
      <c r="I11247"/>
      <c r="J11247"/>
      <c r="K11247"/>
      <c r="L11247"/>
      <c r="M11247"/>
      <c r="N11247"/>
      <c r="O11247"/>
      <c r="P11247"/>
      <c r="Q11247"/>
      <c r="R11247"/>
      <c r="S11247"/>
      <c r="T11247"/>
      <c r="U11247"/>
      <c r="V11247"/>
      <c r="W11247"/>
      <c r="X11247"/>
      <c r="Y11247"/>
      <c r="Z11247"/>
      <c r="AA11247"/>
      <c r="AB11247"/>
      <c r="AC11247"/>
      <c r="AD11247"/>
      <c r="AE11247"/>
      <c r="AF11247"/>
      <c r="AG11247"/>
      <c r="AH11247"/>
      <c r="AI11247"/>
      <c r="AJ11247"/>
      <c r="AK11247"/>
      <c r="AL11247"/>
      <c r="AM11247"/>
      <c r="AN11247"/>
      <c r="AO11247"/>
      <c r="AP11247"/>
      <c r="AQ11247"/>
      <c r="AR11247"/>
      <c r="AS11247"/>
      <c r="AT11247"/>
      <c r="AU11247"/>
    </row>
    <row r="11248" spans="1:47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  <c r="AH11248"/>
      <c r="AI11248"/>
      <c r="AJ11248"/>
      <c r="AK11248"/>
      <c r="AL11248"/>
      <c r="AM11248"/>
      <c r="AN11248"/>
      <c r="AO11248"/>
      <c r="AP11248"/>
      <c r="AQ11248"/>
      <c r="AR11248"/>
      <c r="AS11248"/>
      <c r="AT11248"/>
      <c r="AU11248"/>
    </row>
    <row r="11249" spans="1:47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  <c r="AH11249"/>
      <c r="AI11249"/>
      <c r="AJ11249"/>
      <c r="AK11249"/>
      <c r="AL11249"/>
      <c r="AM11249"/>
      <c r="AN11249"/>
      <c r="AO11249"/>
      <c r="AP11249"/>
      <c r="AQ11249"/>
      <c r="AR11249"/>
      <c r="AS11249"/>
      <c r="AT11249"/>
      <c r="AU11249"/>
    </row>
    <row r="11250" spans="1:47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  <c r="AH11250"/>
      <c r="AI11250"/>
      <c r="AJ11250"/>
      <c r="AK11250"/>
      <c r="AL11250"/>
      <c r="AM11250"/>
      <c r="AN11250"/>
      <c r="AO11250"/>
      <c r="AP11250"/>
      <c r="AQ11250"/>
      <c r="AR11250"/>
      <c r="AS11250"/>
      <c r="AT11250"/>
      <c r="AU11250"/>
    </row>
    <row r="11251" spans="1:47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  <c r="AH11251"/>
      <c r="AI11251"/>
      <c r="AJ11251"/>
      <c r="AK11251"/>
      <c r="AL11251"/>
      <c r="AM11251"/>
      <c r="AN11251"/>
      <c r="AO11251"/>
      <c r="AP11251"/>
      <c r="AQ11251"/>
      <c r="AR11251"/>
      <c r="AS11251"/>
      <c r="AT11251"/>
      <c r="AU11251"/>
    </row>
    <row r="11252" spans="1:47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  <c r="AH11252"/>
      <c r="AI11252"/>
      <c r="AJ11252"/>
      <c r="AK11252"/>
      <c r="AL11252"/>
      <c r="AM11252"/>
      <c r="AN11252"/>
      <c r="AO11252"/>
      <c r="AP11252"/>
      <c r="AQ11252"/>
      <c r="AR11252"/>
      <c r="AS11252"/>
      <c r="AT11252"/>
      <c r="AU11252"/>
    </row>
    <row r="11253" spans="1:47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  <c r="AH11253"/>
      <c r="AI11253"/>
      <c r="AJ11253"/>
      <c r="AK11253"/>
      <c r="AL11253"/>
      <c r="AM11253"/>
      <c r="AN11253"/>
      <c r="AO11253"/>
      <c r="AP11253"/>
      <c r="AQ11253"/>
      <c r="AR11253"/>
      <c r="AS11253"/>
      <c r="AT11253"/>
      <c r="AU11253"/>
    </row>
    <row r="11254" spans="1:47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  <c r="AH11254"/>
      <c r="AI11254"/>
      <c r="AJ11254"/>
      <c r="AK11254"/>
      <c r="AL11254"/>
      <c r="AM11254"/>
      <c r="AN11254"/>
      <c r="AO11254"/>
      <c r="AP11254"/>
      <c r="AQ11254"/>
      <c r="AR11254"/>
      <c r="AS11254"/>
      <c r="AT11254"/>
      <c r="AU11254"/>
    </row>
    <row r="11255" spans="1:47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  <c r="AH11255"/>
      <c r="AI11255"/>
      <c r="AJ11255"/>
      <c r="AK11255"/>
      <c r="AL11255"/>
      <c r="AM11255"/>
      <c r="AN11255"/>
      <c r="AO11255"/>
      <c r="AP11255"/>
      <c r="AQ11255"/>
      <c r="AR11255"/>
      <c r="AS11255"/>
      <c r="AT11255"/>
      <c r="AU11255"/>
    </row>
    <row r="11256" spans="1:47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  <c r="AH11256"/>
      <c r="AI11256"/>
      <c r="AJ11256"/>
      <c r="AK11256"/>
      <c r="AL11256"/>
      <c r="AM11256"/>
      <c r="AN11256"/>
      <c r="AO11256"/>
      <c r="AP11256"/>
      <c r="AQ11256"/>
      <c r="AR11256"/>
      <c r="AS11256"/>
      <c r="AT11256"/>
      <c r="AU11256"/>
    </row>
    <row r="11257" spans="1:47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  <c r="AH11257"/>
      <c r="AI11257"/>
      <c r="AJ11257"/>
      <c r="AK11257"/>
      <c r="AL11257"/>
      <c r="AM11257"/>
      <c r="AN11257"/>
      <c r="AO11257"/>
      <c r="AP11257"/>
      <c r="AQ11257"/>
      <c r="AR11257"/>
      <c r="AS11257"/>
      <c r="AT11257"/>
      <c r="AU11257"/>
    </row>
    <row r="11258" spans="1:47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  <c r="AH11258"/>
      <c r="AI11258"/>
      <c r="AJ11258"/>
      <c r="AK11258"/>
      <c r="AL11258"/>
      <c r="AM11258"/>
      <c r="AN11258"/>
      <c r="AO11258"/>
      <c r="AP11258"/>
      <c r="AQ11258"/>
      <c r="AR11258"/>
      <c r="AS11258"/>
      <c r="AT11258"/>
      <c r="AU11258"/>
    </row>
    <row r="11259" spans="1:47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  <c r="AH11259"/>
      <c r="AI11259"/>
      <c r="AJ11259"/>
      <c r="AK11259"/>
      <c r="AL11259"/>
      <c r="AM11259"/>
      <c r="AN11259"/>
      <c r="AO11259"/>
      <c r="AP11259"/>
      <c r="AQ11259"/>
      <c r="AR11259"/>
      <c r="AS11259"/>
      <c r="AT11259"/>
      <c r="AU11259"/>
    </row>
    <row r="11260" spans="1:47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  <c r="AH11260"/>
      <c r="AI11260"/>
      <c r="AJ11260"/>
      <c r="AK11260"/>
      <c r="AL11260"/>
      <c r="AM11260"/>
      <c r="AN11260"/>
      <c r="AO11260"/>
      <c r="AP11260"/>
      <c r="AQ11260"/>
      <c r="AR11260"/>
      <c r="AS11260"/>
      <c r="AT11260"/>
      <c r="AU11260"/>
    </row>
    <row r="11261" spans="1:47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  <c r="AH11261"/>
      <c r="AI11261"/>
      <c r="AJ11261"/>
      <c r="AK11261"/>
      <c r="AL11261"/>
      <c r="AM11261"/>
      <c r="AN11261"/>
      <c r="AO11261"/>
      <c r="AP11261"/>
      <c r="AQ11261"/>
      <c r="AR11261"/>
      <c r="AS11261"/>
      <c r="AT11261"/>
      <c r="AU11261"/>
    </row>
    <row r="11262" spans="1:47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  <c r="AH11262"/>
      <c r="AI11262"/>
      <c r="AJ11262"/>
      <c r="AK11262"/>
      <c r="AL11262"/>
      <c r="AM11262"/>
      <c r="AN11262"/>
      <c r="AO11262"/>
      <c r="AP11262"/>
      <c r="AQ11262"/>
      <c r="AR11262"/>
      <c r="AS11262"/>
      <c r="AT11262"/>
      <c r="AU11262"/>
    </row>
    <row r="11263" spans="1:47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  <c r="AH11263"/>
      <c r="AI11263"/>
      <c r="AJ11263"/>
      <c r="AK11263"/>
      <c r="AL11263"/>
      <c r="AM11263"/>
      <c r="AN11263"/>
      <c r="AO11263"/>
      <c r="AP11263"/>
      <c r="AQ11263"/>
      <c r="AR11263"/>
      <c r="AS11263"/>
      <c r="AT11263"/>
      <c r="AU11263"/>
    </row>
    <row r="11264" spans="1:47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  <c r="AH11264"/>
      <c r="AI11264"/>
      <c r="AJ11264"/>
      <c r="AK11264"/>
      <c r="AL11264"/>
      <c r="AM11264"/>
      <c r="AN11264"/>
      <c r="AO11264"/>
      <c r="AP11264"/>
      <c r="AQ11264"/>
      <c r="AR11264"/>
      <c r="AS11264"/>
      <c r="AT11264"/>
      <c r="AU11264"/>
    </row>
    <row r="11265" spans="1:47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  <c r="AH11265"/>
      <c r="AI11265"/>
      <c r="AJ11265"/>
      <c r="AK11265"/>
      <c r="AL11265"/>
      <c r="AM11265"/>
      <c r="AN11265"/>
      <c r="AO11265"/>
      <c r="AP11265"/>
      <c r="AQ11265"/>
      <c r="AR11265"/>
      <c r="AS11265"/>
      <c r="AT11265"/>
      <c r="AU11265"/>
    </row>
    <row r="11266" spans="1:47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  <c r="AH11266"/>
      <c r="AI11266"/>
      <c r="AJ11266"/>
      <c r="AK11266"/>
      <c r="AL11266"/>
      <c r="AM11266"/>
      <c r="AN11266"/>
      <c r="AO11266"/>
      <c r="AP11266"/>
      <c r="AQ11266"/>
      <c r="AR11266"/>
      <c r="AS11266"/>
      <c r="AT11266"/>
      <c r="AU11266"/>
    </row>
    <row r="11267" spans="1:47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  <c r="AH11267"/>
      <c r="AI11267"/>
      <c r="AJ11267"/>
      <c r="AK11267"/>
      <c r="AL11267"/>
      <c r="AM11267"/>
      <c r="AN11267"/>
      <c r="AO11267"/>
      <c r="AP11267"/>
      <c r="AQ11267"/>
      <c r="AR11267"/>
      <c r="AS11267"/>
      <c r="AT11267"/>
      <c r="AU11267"/>
    </row>
    <row r="11268" spans="1:47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  <c r="AH11268"/>
      <c r="AI11268"/>
      <c r="AJ11268"/>
      <c r="AK11268"/>
      <c r="AL11268"/>
      <c r="AM11268"/>
      <c r="AN11268"/>
      <c r="AO11268"/>
      <c r="AP11268"/>
      <c r="AQ11268"/>
      <c r="AR11268"/>
      <c r="AS11268"/>
      <c r="AT11268"/>
      <c r="AU11268"/>
    </row>
    <row r="11269" spans="1:47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  <c r="AH11269"/>
      <c r="AI11269"/>
      <c r="AJ11269"/>
      <c r="AK11269"/>
      <c r="AL11269"/>
      <c r="AM11269"/>
      <c r="AN11269"/>
      <c r="AO11269"/>
      <c r="AP11269"/>
      <c r="AQ11269"/>
      <c r="AR11269"/>
      <c r="AS11269"/>
      <c r="AT11269"/>
      <c r="AU11269"/>
    </row>
    <row r="11270" spans="1:47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  <c r="AH11270"/>
      <c r="AI11270"/>
      <c r="AJ11270"/>
      <c r="AK11270"/>
      <c r="AL11270"/>
      <c r="AM11270"/>
      <c r="AN11270"/>
      <c r="AO11270"/>
      <c r="AP11270"/>
      <c r="AQ11270"/>
      <c r="AR11270"/>
      <c r="AS11270"/>
      <c r="AT11270"/>
      <c r="AU11270"/>
    </row>
    <row r="11271" spans="1:47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  <c r="AH11271"/>
      <c r="AI11271"/>
      <c r="AJ11271"/>
      <c r="AK11271"/>
      <c r="AL11271"/>
      <c r="AM11271"/>
      <c r="AN11271"/>
      <c r="AO11271"/>
      <c r="AP11271"/>
      <c r="AQ11271"/>
      <c r="AR11271"/>
      <c r="AS11271"/>
      <c r="AT11271"/>
      <c r="AU11271"/>
    </row>
    <row r="11272" spans="1:47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  <c r="AH11272"/>
      <c r="AI11272"/>
      <c r="AJ11272"/>
      <c r="AK11272"/>
      <c r="AL11272"/>
      <c r="AM11272"/>
      <c r="AN11272"/>
      <c r="AO11272"/>
      <c r="AP11272"/>
      <c r="AQ11272"/>
      <c r="AR11272"/>
      <c r="AS11272"/>
      <c r="AT11272"/>
      <c r="AU11272"/>
    </row>
    <row r="11273" spans="1:47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  <c r="AH11273"/>
      <c r="AI11273"/>
      <c r="AJ11273"/>
      <c r="AK11273"/>
      <c r="AL11273"/>
      <c r="AM11273"/>
      <c r="AN11273"/>
      <c r="AO11273"/>
      <c r="AP11273"/>
      <c r="AQ11273"/>
      <c r="AR11273"/>
      <c r="AS11273"/>
      <c r="AT11273"/>
      <c r="AU11273"/>
    </row>
    <row r="11274" spans="1:47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  <c r="AH11274"/>
      <c r="AI11274"/>
      <c r="AJ11274"/>
      <c r="AK11274"/>
      <c r="AL11274"/>
      <c r="AM11274"/>
      <c r="AN11274"/>
      <c r="AO11274"/>
      <c r="AP11274"/>
      <c r="AQ11274"/>
      <c r="AR11274"/>
      <c r="AS11274"/>
      <c r="AT11274"/>
      <c r="AU11274"/>
    </row>
    <row r="11275" spans="1:47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  <c r="AH11275"/>
      <c r="AI11275"/>
      <c r="AJ11275"/>
      <c r="AK11275"/>
      <c r="AL11275"/>
      <c r="AM11275"/>
      <c r="AN11275"/>
      <c r="AO11275"/>
      <c r="AP11275"/>
      <c r="AQ11275"/>
      <c r="AR11275"/>
      <c r="AS11275"/>
      <c r="AT11275"/>
      <c r="AU11275"/>
    </row>
    <row r="11276" spans="1:47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  <c r="AH11276"/>
      <c r="AI11276"/>
      <c r="AJ11276"/>
      <c r="AK11276"/>
      <c r="AL11276"/>
      <c r="AM11276"/>
      <c r="AN11276"/>
      <c r="AO11276"/>
      <c r="AP11276"/>
      <c r="AQ11276"/>
      <c r="AR11276"/>
      <c r="AS11276"/>
      <c r="AT11276"/>
      <c r="AU11276"/>
    </row>
    <row r="11277" spans="1:47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  <c r="AH11277"/>
      <c r="AI11277"/>
      <c r="AJ11277"/>
      <c r="AK11277"/>
      <c r="AL11277"/>
      <c r="AM11277"/>
      <c r="AN11277"/>
      <c r="AO11277"/>
      <c r="AP11277"/>
      <c r="AQ11277"/>
      <c r="AR11277"/>
      <c r="AS11277"/>
      <c r="AT11277"/>
      <c r="AU11277"/>
    </row>
    <row r="11278" spans="1:47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  <c r="AH11278"/>
      <c r="AI11278"/>
      <c r="AJ11278"/>
      <c r="AK11278"/>
      <c r="AL11278"/>
      <c r="AM11278"/>
      <c r="AN11278"/>
      <c r="AO11278"/>
      <c r="AP11278"/>
      <c r="AQ11278"/>
      <c r="AR11278"/>
      <c r="AS11278"/>
      <c r="AT11278"/>
      <c r="AU11278"/>
    </row>
    <row r="11279" spans="1:47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  <c r="AH11279"/>
      <c r="AI11279"/>
      <c r="AJ11279"/>
      <c r="AK11279"/>
      <c r="AL11279"/>
      <c r="AM11279"/>
      <c r="AN11279"/>
      <c r="AO11279"/>
      <c r="AP11279"/>
      <c r="AQ11279"/>
      <c r="AR11279"/>
      <c r="AS11279"/>
      <c r="AT11279"/>
      <c r="AU11279"/>
    </row>
    <row r="11280" spans="1:47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  <c r="AH11280"/>
      <c r="AI11280"/>
      <c r="AJ11280"/>
      <c r="AK11280"/>
      <c r="AL11280"/>
      <c r="AM11280"/>
      <c r="AN11280"/>
      <c r="AO11280"/>
      <c r="AP11280"/>
      <c r="AQ11280"/>
      <c r="AR11280"/>
      <c r="AS11280"/>
      <c r="AT11280"/>
      <c r="AU11280"/>
    </row>
    <row r="11281" spans="1:47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  <c r="AH11281"/>
      <c r="AI11281"/>
      <c r="AJ11281"/>
      <c r="AK11281"/>
      <c r="AL11281"/>
      <c r="AM11281"/>
      <c r="AN11281"/>
      <c r="AO11281"/>
      <c r="AP11281"/>
      <c r="AQ11281"/>
      <c r="AR11281"/>
      <c r="AS11281"/>
      <c r="AT11281"/>
      <c r="AU11281"/>
    </row>
    <row r="11282" spans="1:47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  <c r="AH11282"/>
      <c r="AI11282"/>
      <c r="AJ11282"/>
      <c r="AK11282"/>
      <c r="AL11282"/>
      <c r="AM11282"/>
      <c r="AN11282"/>
      <c r="AO11282"/>
      <c r="AP11282"/>
      <c r="AQ11282"/>
      <c r="AR11282"/>
      <c r="AS11282"/>
      <c r="AT11282"/>
      <c r="AU11282"/>
    </row>
    <row r="11283" spans="1:47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  <c r="AH11283"/>
      <c r="AI11283"/>
      <c r="AJ11283"/>
      <c r="AK11283"/>
      <c r="AL11283"/>
      <c r="AM11283"/>
      <c r="AN11283"/>
      <c r="AO11283"/>
      <c r="AP11283"/>
      <c r="AQ11283"/>
      <c r="AR11283"/>
      <c r="AS11283"/>
      <c r="AT11283"/>
      <c r="AU11283"/>
    </row>
    <row r="11284" spans="1:47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  <c r="AH11284"/>
      <c r="AI11284"/>
      <c r="AJ11284"/>
      <c r="AK11284"/>
      <c r="AL11284"/>
      <c r="AM11284"/>
      <c r="AN11284"/>
      <c r="AO11284"/>
      <c r="AP11284"/>
      <c r="AQ11284"/>
      <c r="AR11284"/>
      <c r="AS11284"/>
      <c r="AT11284"/>
      <c r="AU11284"/>
    </row>
    <row r="11285" spans="1:47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  <c r="AH11285"/>
      <c r="AI11285"/>
      <c r="AJ11285"/>
      <c r="AK11285"/>
      <c r="AL11285"/>
      <c r="AM11285"/>
      <c r="AN11285"/>
      <c r="AO11285"/>
      <c r="AP11285"/>
      <c r="AQ11285"/>
      <c r="AR11285"/>
      <c r="AS11285"/>
      <c r="AT11285"/>
      <c r="AU11285"/>
    </row>
    <row r="11286" spans="1:47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  <c r="AH11286"/>
      <c r="AI11286"/>
      <c r="AJ11286"/>
      <c r="AK11286"/>
      <c r="AL11286"/>
      <c r="AM11286"/>
      <c r="AN11286"/>
      <c r="AO11286"/>
      <c r="AP11286"/>
      <c r="AQ11286"/>
      <c r="AR11286"/>
      <c r="AS11286"/>
      <c r="AT11286"/>
      <c r="AU11286"/>
    </row>
    <row r="11287" spans="1:47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  <c r="AH11287"/>
      <c r="AI11287"/>
      <c r="AJ11287"/>
      <c r="AK11287"/>
      <c r="AL11287"/>
      <c r="AM11287"/>
      <c r="AN11287"/>
      <c r="AO11287"/>
      <c r="AP11287"/>
      <c r="AQ11287"/>
      <c r="AR11287"/>
      <c r="AS11287"/>
      <c r="AT11287"/>
      <c r="AU11287"/>
    </row>
    <row r="11288" spans="1:47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  <c r="AH11288"/>
      <c r="AI11288"/>
      <c r="AJ11288"/>
      <c r="AK11288"/>
      <c r="AL11288"/>
      <c r="AM11288"/>
      <c r="AN11288"/>
      <c r="AO11288"/>
      <c r="AP11288"/>
      <c r="AQ11288"/>
      <c r="AR11288"/>
      <c r="AS11288"/>
      <c r="AT11288"/>
      <c r="AU11288"/>
    </row>
    <row r="11289" spans="1:47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  <c r="AH11289"/>
      <c r="AI11289"/>
      <c r="AJ11289"/>
      <c r="AK11289"/>
      <c r="AL11289"/>
      <c r="AM11289"/>
      <c r="AN11289"/>
      <c r="AO11289"/>
      <c r="AP11289"/>
      <c r="AQ11289"/>
      <c r="AR11289"/>
      <c r="AS11289"/>
      <c r="AT11289"/>
      <c r="AU11289"/>
    </row>
    <row r="11290" spans="1:47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  <c r="AH11290"/>
      <c r="AI11290"/>
      <c r="AJ11290"/>
      <c r="AK11290"/>
      <c r="AL11290"/>
      <c r="AM11290"/>
      <c r="AN11290"/>
      <c r="AO11290"/>
      <c r="AP11290"/>
      <c r="AQ11290"/>
      <c r="AR11290"/>
      <c r="AS11290"/>
      <c r="AT11290"/>
      <c r="AU11290"/>
    </row>
    <row r="11291" spans="1:47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  <c r="AH11291"/>
      <c r="AI11291"/>
      <c r="AJ11291"/>
      <c r="AK11291"/>
      <c r="AL11291"/>
      <c r="AM11291"/>
      <c r="AN11291"/>
      <c r="AO11291"/>
      <c r="AP11291"/>
      <c r="AQ11291"/>
      <c r="AR11291"/>
      <c r="AS11291"/>
      <c r="AT11291"/>
      <c r="AU11291"/>
    </row>
    <row r="11292" spans="1:47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  <c r="AH11292"/>
      <c r="AI11292"/>
      <c r="AJ11292"/>
      <c r="AK11292"/>
      <c r="AL11292"/>
      <c r="AM11292"/>
      <c r="AN11292"/>
      <c r="AO11292"/>
      <c r="AP11292"/>
      <c r="AQ11292"/>
      <c r="AR11292"/>
      <c r="AS11292"/>
      <c r="AT11292"/>
      <c r="AU11292"/>
    </row>
    <row r="11293" spans="1:47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  <c r="AH11293"/>
      <c r="AI11293"/>
      <c r="AJ11293"/>
      <c r="AK11293"/>
      <c r="AL11293"/>
      <c r="AM11293"/>
      <c r="AN11293"/>
      <c r="AO11293"/>
      <c r="AP11293"/>
      <c r="AQ11293"/>
      <c r="AR11293"/>
      <c r="AS11293"/>
      <c r="AT11293"/>
      <c r="AU11293"/>
    </row>
    <row r="11294" spans="1:47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  <c r="AH11294"/>
      <c r="AI11294"/>
      <c r="AJ11294"/>
      <c r="AK11294"/>
      <c r="AL11294"/>
      <c r="AM11294"/>
      <c r="AN11294"/>
      <c r="AO11294"/>
      <c r="AP11294"/>
      <c r="AQ11294"/>
      <c r="AR11294"/>
      <c r="AS11294"/>
      <c r="AT11294"/>
      <c r="AU11294"/>
    </row>
    <row r="11295" spans="1:47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  <c r="AH11295"/>
      <c r="AI11295"/>
      <c r="AJ11295"/>
      <c r="AK11295"/>
      <c r="AL11295"/>
      <c r="AM11295"/>
      <c r="AN11295"/>
      <c r="AO11295"/>
      <c r="AP11295"/>
      <c r="AQ11295"/>
      <c r="AR11295"/>
      <c r="AS11295"/>
      <c r="AT11295"/>
      <c r="AU11295"/>
    </row>
    <row r="11296" spans="1:47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  <c r="AH11296"/>
      <c r="AI11296"/>
      <c r="AJ11296"/>
      <c r="AK11296"/>
      <c r="AL11296"/>
      <c r="AM11296"/>
      <c r="AN11296"/>
      <c r="AO11296"/>
      <c r="AP11296"/>
      <c r="AQ11296"/>
      <c r="AR11296"/>
      <c r="AS11296"/>
      <c r="AT11296"/>
      <c r="AU11296"/>
    </row>
    <row r="11297" spans="1:47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  <c r="AH11297"/>
      <c r="AI11297"/>
      <c r="AJ11297"/>
      <c r="AK11297"/>
      <c r="AL11297"/>
      <c r="AM11297"/>
      <c r="AN11297"/>
      <c r="AO11297"/>
      <c r="AP11297"/>
      <c r="AQ11297"/>
      <c r="AR11297"/>
      <c r="AS11297"/>
      <c r="AT11297"/>
      <c r="AU11297"/>
    </row>
    <row r="11298" spans="1:47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  <c r="AH11298"/>
      <c r="AI11298"/>
      <c r="AJ11298"/>
      <c r="AK11298"/>
      <c r="AL11298"/>
      <c r="AM11298"/>
      <c r="AN11298"/>
      <c r="AO11298"/>
      <c r="AP11298"/>
      <c r="AQ11298"/>
      <c r="AR11298"/>
      <c r="AS11298"/>
      <c r="AT11298"/>
      <c r="AU11298"/>
    </row>
    <row r="11299" spans="1:47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  <c r="AH11299"/>
      <c r="AI11299"/>
      <c r="AJ11299"/>
      <c r="AK11299"/>
      <c r="AL11299"/>
      <c r="AM11299"/>
      <c r="AN11299"/>
      <c r="AO11299"/>
      <c r="AP11299"/>
      <c r="AQ11299"/>
      <c r="AR11299"/>
      <c r="AS11299"/>
      <c r="AT11299"/>
      <c r="AU11299"/>
    </row>
    <row r="11300" spans="1:47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  <c r="AH11300"/>
      <c r="AI11300"/>
      <c r="AJ11300"/>
      <c r="AK11300"/>
      <c r="AL11300"/>
      <c r="AM11300"/>
      <c r="AN11300"/>
      <c r="AO11300"/>
      <c r="AP11300"/>
      <c r="AQ11300"/>
      <c r="AR11300"/>
      <c r="AS11300"/>
      <c r="AT11300"/>
      <c r="AU11300"/>
    </row>
    <row r="11301" spans="1:47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  <c r="AH11301"/>
      <c r="AI11301"/>
      <c r="AJ11301"/>
      <c r="AK11301"/>
      <c r="AL11301"/>
      <c r="AM11301"/>
      <c r="AN11301"/>
      <c r="AO11301"/>
      <c r="AP11301"/>
      <c r="AQ11301"/>
      <c r="AR11301"/>
      <c r="AS11301"/>
      <c r="AT11301"/>
      <c r="AU11301"/>
    </row>
    <row r="11302" spans="1:47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  <c r="AH11302"/>
      <c r="AI11302"/>
      <c r="AJ11302"/>
      <c r="AK11302"/>
      <c r="AL11302"/>
      <c r="AM11302"/>
      <c r="AN11302"/>
      <c r="AO11302"/>
      <c r="AP11302"/>
      <c r="AQ11302"/>
      <c r="AR11302"/>
      <c r="AS11302"/>
      <c r="AT11302"/>
      <c r="AU11302"/>
    </row>
    <row r="11303" spans="1:47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  <c r="AH11303"/>
      <c r="AI11303"/>
      <c r="AJ11303"/>
      <c r="AK11303"/>
      <c r="AL11303"/>
      <c r="AM11303"/>
      <c r="AN11303"/>
      <c r="AO11303"/>
      <c r="AP11303"/>
      <c r="AQ11303"/>
      <c r="AR11303"/>
      <c r="AS11303"/>
      <c r="AT11303"/>
      <c r="AU11303"/>
    </row>
    <row r="11304" spans="1:47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  <c r="AH11304"/>
      <c r="AI11304"/>
      <c r="AJ11304"/>
      <c r="AK11304"/>
      <c r="AL11304"/>
      <c r="AM11304"/>
      <c r="AN11304"/>
      <c r="AO11304"/>
      <c r="AP11304"/>
      <c r="AQ11304"/>
      <c r="AR11304"/>
      <c r="AS11304"/>
      <c r="AT11304"/>
      <c r="AU11304"/>
    </row>
    <row r="11305" spans="1:47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  <c r="AH11305"/>
      <c r="AI11305"/>
      <c r="AJ11305"/>
      <c r="AK11305"/>
      <c r="AL11305"/>
      <c r="AM11305"/>
      <c r="AN11305"/>
      <c r="AO11305"/>
      <c r="AP11305"/>
      <c r="AQ11305"/>
      <c r="AR11305"/>
      <c r="AS11305"/>
      <c r="AT11305"/>
      <c r="AU11305"/>
    </row>
    <row r="11306" spans="1:47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  <c r="AH11306"/>
      <c r="AI11306"/>
      <c r="AJ11306"/>
      <c r="AK11306"/>
      <c r="AL11306"/>
      <c r="AM11306"/>
      <c r="AN11306"/>
      <c r="AO11306"/>
      <c r="AP11306"/>
      <c r="AQ11306"/>
      <c r="AR11306"/>
      <c r="AS11306"/>
      <c r="AT11306"/>
      <c r="AU11306"/>
    </row>
    <row r="11307" spans="1:47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  <c r="AH11307"/>
      <c r="AI11307"/>
      <c r="AJ11307"/>
      <c r="AK11307"/>
      <c r="AL11307"/>
      <c r="AM11307"/>
      <c r="AN11307"/>
      <c r="AO11307"/>
      <c r="AP11307"/>
      <c r="AQ11307"/>
      <c r="AR11307"/>
      <c r="AS11307"/>
      <c r="AT11307"/>
      <c r="AU11307"/>
    </row>
    <row r="11308" spans="1:47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  <c r="AH11308"/>
      <c r="AI11308"/>
      <c r="AJ11308"/>
      <c r="AK11308"/>
      <c r="AL11308"/>
      <c r="AM11308"/>
      <c r="AN11308"/>
      <c r="AO11308"/>
      <c r="AP11308"/>
      <c r="AQ11308"/>
      <c r="AR11308"/>
      <c r="AS11308"/>
      <c r="AT11308"/>
      <c r="AU11308"/>
    </row>
    <row r="11309" spans="1:47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  <c r="AH11309"/>
      <c r="AI11309"/>
      <c r="AJ11309"/>
      <c r="AK11309"/>
      <c r="AL11309"/>
      <c r="AM11309"/>
      <c r="AN11309"/>
      <c r="AO11309"/>
      <c r="AP11309"/>
      <c r="AQ11309"/>
      <c r="AR11309"/>
      <c r="AS11309"/>
      <c r="AT11309"/>
      <c r="AU11309"/>
    </row>
    <row r="11310" spans="1:47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  <c r="AH11310"/>
      <c r="AI11310"/>
      <c r="AJ11310"/>
      <c r="AK11310"/>
      <c r="AL11310"/>
      <c r="AM11310"/>
      <c r="AN11310"/>
      <c r="AO11310"/>
      <c r="AP11310"/>
      <c r="AQ11310"/>
      <c r="AR11310"/>
      <c r="AS11310"/>
      <c r="AT11310"/>
      <c r="AU11310"/>
    </row>
    <row r="11311" spans="1:47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  <c r="AH11311"/>
      <c r="AI11311"/>
      <c r="AJ11311"/>
      <c r="AK11311"/>
      <c r="AL11311"/>
      <c r="AM11311"/>
      <c r="AN11311"/>
      <c r="AO11311"/>
      <c r="AP11311"/>
      <c r="AQ11311"/>
      <c r="AR11311"/>
      <c r="AS11311"/>
      <c r="AT11311"/>
      <c r="AU11311"/>
    </row>
    <row r="11312" spans="1:47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  <c r="AH11312"/>
      <c r="AI11312"/>
      <c r="AJ11312"/>
      <c r="AK11312"/>
      <c r="AL11312"/>
      <c r="AM11312"/>
      <c r="AN11312"/>
      <c r="AO11312"/>
      <c r="AP11312"/>
      <c r="AQ11312"/>
      <c r="AR11312"/>
      <c r="AS11312"/>
      <c r="AT11312"/>
      <c r="AU11312"/>
    </row>
    <row r="11313" spans="1:47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  <c r="AH11313"/>
      <c r="AI11313"/>
      <c r="AJ11313"/>
      <c r="AK11313"/>
      <c r="AL11313"/>
      <c r="AM11313"/>
      <c r="AN11313"/>
      <c r="AO11313"/>
      <c r="AP11313"/>
      <c r="AQ11313"/>
      <c r="AR11313"/>
      <c r="AS11313"/>
      <c r="AT11313"/>
      <c r="AU11313"/>
    </row>
    <row r="11314" spans="1:47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  <c r="AH11314"/>
      <c r="AI11314"/>
      <c r="AJ11314"/>
      <c r="AK11314"/>
      <c r="AL11314"/>
      <c r="AM11314"/>
      <c r="AN11314"/>
      <c r="AO11314"/>
      <c r="AP11314"/>
      <c r="AQ11314"/>
      <c r="AR11314"/>
      <c r="AS11314"/>
      <c r="AT11314"/>
      <c r="AU11314"/>
    </row>
    <row r="11315" spans="1:47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  <c r="AH11315"/>
      <c r="AI11315"/>
      <c r="AJ11315"/>
      <c r="AK11315"/>
      <c r="AL11315"/>
      <c r="AM11315"/>
      <c r="AN11315"/>
      <c r="AO11315"/>
      <c r="AP11315"/>
      <c r="AQ11315"/>
      <c r="AR11315"/>
      <c r="AS11315"/>
      <c r="AT11315"/>
      <c r="AU11315"/>
    </row>
    <row r="11316" spans="1:47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  <c r="AH11316"/>
      <c r="AI11316"/>
      <c r="AJ11316"/>
      <c r="AK11316"/>
      <c r="AL11316"/>
      <c r="AM11316"/>
      <c r="AN11316"/>
      <c r="AO11316"/>
      <c r="AP11316"/>
      <c r="AQ11316"/>
      <c r="AR11316"/>
      <c r="AS11316"/>
      <c r="AT11316"/>
      <c r="AU11316"/>
    </row>
    <row r="11317" spans="1:47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  <c r="AH11317"/>
      <c r="AI11317"/>
      <c r="AJ11317"/>
      <c r="AK11317"/>
      <c r="AL11317"/>
      <c r="AM11317"/>
      <c r="AN11317"/>
      <c r="AO11317"/>
      <c r="AP11317"/>
      <c r="AQ11317"/>
      <c r="AR11317"/>
      <c r="AS11317"/>
      <c r="AT11317"/>
      <c r="AU11317"/>
    </row>
    <row r="11318" spans="1:47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  <c r="AH11318"/>
      <c r="AI11318"/>
      <c r="AJ11318"/>
      <c r="AK11318"/>
      <c r="AL11318"/>
      <c r="AM11318"/>
      <c r="AN11318"/>
      <c r="AO11318"/>
      <c r="AP11318"/>
      <c r="AQ11318"/>
      <c r="AR11318"/>
      <c r="AS11318"/>
      <c r="AT11318"/>
      <c r="AU11318"/>
    </row>
    <row r="11319" spans="1:47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  <c r="AH11319"/>
      <c r="AI11319"/>
      <c r="AJ11319"/>
      <c r="AK11319"/>
      <c r="AL11319"/>
      <c r="AM11319"/>
      <c r="AN11319"/>
      <c r="AO11319"/>
      <c r="AP11319"/>
      <c r="AQ11319"/>
      <c r="AR11319"/>
      <c r="AS11319"/>
      <c r="AT11319"/>
      <c r="AU11319"/>
    </row>
    <row r="11320" spans="1:47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  <c r="AH11320"/>
      <c r="AI11320"/>
      <c r="AJ11320"/>
      <c r="AK11320"/>
      <c r="AL11320"/>
      <c r="AM11320"/>
      <c r="AN11320"/>
      <c r="AO11320"/>
      <c r="AP11320"/>
      <c r="AQ11320"/>
      <c r="AR11320"/>
      <c r="AS11320"/>
      <c r="AT11320"/>
      <c r="AU11320"/>
    </row>
    <row r="11321" spans="1:47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  <c r="AH11321"/>
      <c r="AI11321"/>
      <c r="AJ11321"/>
      <c r="AK11321"/>
      <c r="AL11321"/>
      <c r="AM11321"/>
      <c r="AN11321"/>
      <c r="AO11321"/>
      <c r="AP11321"/>
      <c r="AQ11321"/>
      <c r="AR11321"/>
      <c r="AS11321"/>
      <c r="AT11321"/>
      <c r="AU11321"/>
    </row>
    <row r="11322" spans="1:47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  <c r="AH11322"/>
      <c r="AI11322"/>
      <c r="AJ11322"/>
      <c r="AK11322"/>
      <c r="AL11322"/>
      <c r="AM11322"/>
      <c r="AN11322"/>
      <c r="AO11322"/>
      <c r="AP11322"/>
      <c r="AQ11322"/>
      <c r="AR11322"/>
      <c r="AS11322"/>
      <c r="AT11322"/>
      <c r="AU11322"/>
    </row>
    <row r="11323" spans="1:47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  <c r="AH11323"/>
      <c r="AI11323"/>
      <c r="AJ11323"/>
      <c r="AK11323"/>
      <c r="AL11323"/>
      <c r="AM11323"/>
      <c r="AN11323"/>
      <c r="AO11323"/>
      <c r="AP11323"/>
      <c r="AQ11323"/>
      <c r="AR11323"/>
      <c r="AS11323"/>
      <c r="AT11323"/>
      <c r="AU11323"/>
    </row>
    <row r="11324" spans="1:47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  <c r="AH11324"/>
      <c r="AI11324"/>
      <c r="AJ11324"/>
      <c r="AK11324"/>
      <c r="AL11324"/>
      <c r="AM11324"/>
      <c r="AN11324"/>
      <c r="AO11324"/>
      <c r="AP11324"/>
      <c r="AQ11324"/>
      <c r="AR11324"/>
      <c r="AS11324"/>
      <c r="AT11324"/>
      <c r="AU11324"/>
    </row>
    <row r="11325" spans="1:47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  <c r="AH11325"/>
      <c r="AI11325"/>
      <c r="AJ11325"/>
      <c r="AK11325"/>
      <c r="AL11325"/>
      <c r="AM11325"/>
      <c r="AN11325"/>
      <c r="AO11325"/>
      <c r="AP11325"/>
      <c r="AQ11325"/>
      <c r="AR11325"/>
      <c r="AS11325"/>
      <c r="AT11325"/>
      <c r="AU11325"/>
    </row>
    <row r="11326" spans="1:47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  <c r="AH11326"/>
      <c r="AI11326"/>
      <c r="AJ11326"/>
      <c r="AK11326"/>
      <c r="AL11326"/>
      <c r="AM11326"/>
      <c r="AN11326"/>
      <c r="AO11326"/>
      <c r="AP11326"/>
      <c r="AQ11326"/>
      <c r="AR11326"/>
      <c r="AS11326"/>
      <c r="AT11326"/>
      <c r="AU11326"/>
    </row>
    <row r="11327" spans="1:47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  <c r="AH11327"/>
      <c r="AI11327"/>
      <c r="AJ11327"/>
      <c r="AK11327"/>
      <c r="AL11327"/>
      <c r="AM11327"/>
      <c r="AN11327"/>
      <c r="AO11327"/>
      <c r="AP11327"/>
      <c r="AQ11327"/>
      <c r="AR11327"/>
      <c r="AS11327"/>
      <c r="AT11327"/>
      <c r="AU11327"/>
    </row>
    <row r="11328" spans="1:47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  <c r="AH11328"/>
      <c r="AI11328"/>
      <c r="AJ11328"/>
      <c r="AK11328"/>
      <c r="AL11328"/>
      <c r="AM11328"/>
      <c r="AN11328"/>
      <c r="AO11328"/>
      <c r="AP11328"/>
      <c r="AQ11328"/>
      <c r="AR11328"/>
      <c r="AS11328"/>
      <c r="AT11328"/>
      <c r="AU11328"/>
    </row>
    <row r="11329" spans="1:47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  <c r="AH11329"/>
      <c r="AI11329"/>
      <c r="AJ11329"/>
      <c r="AK11329"/>
      <c r="AL11329"/>
      <c r="AM11329"/>
      <c r="AN11329"/>
      <c r="AO11329"/>
      <c r="AP11329"/>
      <c r="AQ11329"/>
      <c r="AR11329"/>
      <c r="AS11329"/>
      <c r="AT11329"/>
      <c r="AU11329"/>
    </row>
    <row r="11330" spans="1:47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  <c r="AH11330"/>
      <c r="AI11330"/>
      <c r="AJ11330"/>
      <c r="AK11330"/>
      <c r="AL11330"/>
      <c r="AM11330"/>
      <c r="AN11330"/>
      <c r="AO11330"/>
      <c r="AP11330"/>
      <c r="AQ11330"/>
      <c r="AR11330"/>
      <c r="AS11330"/>
      <c r="AT11330"/>
      <c r="AU11330"/>
    </row>
    <row r="11331" spans="1:47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  <c r="AH11331"/>
      <c r="AI11331"/>
      <c r="AJ11331"/>
      <c r="AK11331"/>
      <c r="AL11331"/>
      <c r="AM11331"/>
      <c r="AN11331"/>
      <c r="AO11331"/>
      <c r="AP11331"/>
      <c r="AQ11331"/>
      <c r="AR11331"/>
      <c r="AS11331"/>
      <c r="AT11331"/>
      <c r="AU11331"/>
    </row>
    <row r="11332" spans="1:47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  <c r="AH11332"/>
      <c r="AI11332"/>
      <c r="AJ11332"/>
      <c r="AK11332"/>
      <c r="AL11332"/>
      <c r="AM11332"/>
      <c r="AN11332"/>
      <c r="AO11332"/>
      <c r="AP11332"/>
      <c r="AQ11332"/>
      <c r="AR11332"/>
      <c r="AS11332"/>
      <c r="AT11332"/>
      <c r="AU11332"/>
    </row>
    <row r="11333" spans="1:47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  <c r="AH11333"/>
      <c r="AI11333"/>
      <c r="AJ11333"/>
      <c r="AK11333"/>
      <c r="AL11333"/>
      <c r="AM11333"/>
      <c r="AN11333"/>
      <c r="AO11333"/>
      <c r="AP11333"/>
      <c r="AQ11333"/>
      <c r="AR11333"/>
      <c r="AS11333"/>
      <c r="AT11333"/>
      <c r="AU11333"/>
    </row>
    <row r="11334" spans="1:47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  <c r="AH11334"/>
      <c r="AI11334"/>
      <c r="AJ11334"/>
      <c r="AK11334"/>
      <c r="AL11334"/>
      <c r="AM11334"/>
      <c r="AN11334"/>
      <c r="AO11334"/>
      <c r="AP11334"/>
      <c r="AQ11334"/>
      <c r="AR11334"/>
      <c r="AS11334"/>
      <c r="AT11334"/>
      <c r="AU11334"/>
    </row>
    <row r="11335" spans="1:47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  <c r="AH11335"/>
      <c r="AI11335"/>
      <c r="AJ11335"/>
      <c r="AK11335"/>
      <c r="AL11335"/>
      <c r="AM11335"/>
      <c r="AN11335"/>
      <c r="AO11335"/>
      <c r="AP11335"/>
      <c r="AQ11335"/>
      <c r="AR11335"/>
      <c r="AS11335"/>
      <c r="AT11335"/>
      <c r="AU11335"/>
    </row>
    <row r="11336" spans="1:47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  <c r="AH11336"/>
      <c r="AI11336"/>
      <c r="AJ11336"/>
      <c r="AK11336"/>
      <c r="AL11336"/>
      <c r="AM11336"/>
      <c r="AN11336"/>
      <c r="AO11336"/>
      <c r="AP11336"/>
      <c r="AQ11336"/>
      <c r="AR11336"/>
      <c r="AS11336"/>
      <c r="AT11336"/>
      <c r="AU11336"/>
    </row>
    <row r="11337" spans="1:47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  <c r="AH11337"/>
      <c r="AI11337"/>
      <c r="AJ11337"/>
      <c r="AK11337"/>
      <c r="AL11337"/>
      <c r="AM11337"/>
      <c r="AN11337"/>
      <c r="AO11337"/>
      <c r="AP11337"/>
      <c r="AQ11337"/>
      <c r="AR11337"/>
      <c r="AS11337"/>
      <c r="AT11337"/>
      <c r="AU11337"/>
    </row>
    <row r="11338" spans="1:47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  <c r="AH11338"/>
      <c r="AI11338"/>
      <c r="AJ11338"/>
      <c r="AK11338"/>
      <c r="AL11338"/>
      <c r="AM11338"/>
      <c r="AN11338"/>
      <c r="AO11338"/>
      <c r="AP11338"/>
      <c r="AQ11338"/>
      <c r="AR11338"/>
      <c r="AS11338"/>
      <c r="AT11338"/>
      <c r="AU11338"/>
    </row>
    <row r="11339" spans="1:47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  <c r="AH11339"/>
      <c r="AI11339"/>
      <c r="AJ11339"/>
      <c r="AK11339"/>
      <c r="AL11339"/>
      <c r="AM11339"/>
      <c r="AN11339"/>
      <c r="AO11339"/>
      <c r="AP11339"/>
      <c r="AQ11339"/>
      <c r="AR11339"/>
      <c r="AS11339"/>
      <c r="AT11339"/>
      <c r="AU11339"/>
    </row>
    <row r="11340" spans="1:47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  <c r="AH11340"/>
      <c r="AI11340"/>
      <c r="AJ11340"/>
      <c r="AK11340"/>
      <c r="AL11340"/>
      <c r="AM11340"/>
      <c r="AN11340"/>
      <c r="AO11340"/>
      <c r="AP11340"/>
      <c r="AQ11340"/>
      <c r="AR11340"/>
      <c r="AS11340"/>
      <c r="AT11340"/>
      <c r="AU11340"/>
    </row>
    <row r="11341" spans="1:47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  <c r="AH11341"/>
      <c r="AI11341"/>
      <c r="AJ11341"/>
      <c r="AK11341"/>
      <c r="AL11341"/>
      <c r="AM11341"/>
      <c r="AN11341"/>
      <c r="AO11341"/>
      <c r="AP11341"/>
      <c r="AQ11341"/>
      <c r="AR11341"/>
      <c r="AS11341"/>
      <c r="AT11341"/>
      <c r="AU11341"/>
    </row>
    <row r="11342" spans="1:47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  <c r="AH11342"/>
      <c r="AI11342"/>
      <c r="AJ11342"/>
      <c r="AK11342"/>
      <c r="AL11342"/>
      <c r="AM11342"/>
      <c r="AN11342"/>
      <c r="AO11342"/>
      <c r="AP11342"/>
      <c r="AQ11342"/>
      <c r="AR11342"/>
      <c r="AS11342"/>
      <c r="AT11342"/>
      <c r="AU11342"/>
    </row>
    <row r="11343" spans="1:47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  <c r="AH11343"/>
      <c r="AI11343"/>
      <c r="AJ11343"/>
      <c r="AK11343"/>
      <c r="AL11343"/>
      <c r="AM11343"/>
      <c r="AN11343"/>
      <c r="AO11343"/>
      <c r="AP11343"/>
      <c r="AQ11343"/>
      <c r="AR11343"/>
      <c r="AS11343"/>
      <c r="AT11343"/>
      <c r="AU11343"/>
    </row>
    <row r="11344" spans="1:47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  <c r="AH11344"/>
      <c r="AI11344"/>
      <c r="AJ11344"/>
      <c r="AK11344"/>
      <c r="AL11344"/>
      <c r="AM11344"/>
      <c r="AN11344"/>
      <c r="AO11344"/>
      <c r="AP11344"/>
      <c r="AQ11344"/>
      <c r="AR11344"/>
      <c r="AS11344"/>
      <c r="AT11344"/>
      <c r="AU11344"/>
    </row>
    <row r="11345" spans="1:47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  <c r="AH11345"/>
      <c r="AI11345"/>
      <c r="AJ11345"/>
      <c r="AK11345"/>
      <c r="AL11345"/>
      <c r="AM11345"/>
      <c r="AN11345"/>
      <c r="AO11345"/>
      <c r="AP11345"/>
      <c r="AQ11345"/>
      <c r="AR11345"/>
      <c r="AS11345"/>
      <c r="AT11345"/>
      <c r="AU11345"/>
    </row>
    <row r="11346" spans="1:47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  <c r="AH11346"/>
      <c r="AI11346"/>
      <c r="AJ11346"/>
      <c r="AK11346"/>
      <c r="AL11346"/>
      <c r="AM11346"/>
      <c r="AN11346"/>
      <c r="AO11346"/>
      <c r="AP11346"/>
      <c r="AQ11346"/>
      <c r="AR11346"/>
      <c r="AS11346"/>
      <c r="AT11346"/>
      <c r="AU11346"/>
    </row>
    <row r="11347" spans="1:47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  <c r="AH11347"/>
      <c r="AI11347"/>
      <c r="AJ11347"/>
      <c r="AK11347"/>
      <c r="AL11347"/>
      <c r="AM11347"/>
      <c r="AN11347"/>
      <c r="AO11347"/>
      <c r="AP11347"/>
      <c r="AQ11347"/>
      <c r="AR11347"/>
      <c r="AS11347"/>
      <c r="AT11347"/>
      <c r="AU11347"/>
    </row>
    <row r="11348" spans="1:47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  <c r="AH11348"/>
      <c r="AI11348"/>
      <c r="AJ11348"/>
      <c r="AK11348"/>
      <c r="AL11348"/>
      <c r="AM11348"/>
      <c r="AN11348"/>
      <c r="AO11348"/>
      <c r="AP11348"/>
      <c r="AQ11348"/>
      <c r="AR11348"/>
      <c r="AS11348"/>
      <c r="AT11348"/>
      <c r="AU11348"/>
    </row>
    <row r="11349" spans="1:47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  <c r="AH11349"/>
      <c r="AI11349"/>
      <c r="AJ11349"/>
      <c r="AK11349"/>
      <c r="AL11349"/>
      <c r="AM11349"/>
      <c r="AN11349"/>
      <c r="AO11349"/>
      <c r="AP11349"/>
      <c r="AQ11349"/>
      <c r="AR11349"/>
      <c r="AS11349"/>
      <c r="AT11349"/>
      <c r="AU11349"/>
    </row>
    <row r="11350" spans="1:47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  <c r="AH11350"/>
      <c r="AI11350"/>
      <c r="AJ11350"/>
      <c r="AK11350"/>
      <c r="AL11350"/>
      <c r="AM11350"/>
      <c r="AN11350"/>
      <c r="AO11350"/>
      <c r="AP11350"/>
      <c r="AQ11350"/>
      <c r="AR11350"/>
      <c r="AS11350"/>
      <c r="AT11350"/>
      <c r="AU11350"/>
    </row>
    <row r="11351" spans="1:47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  <c r="AH11351"/>
      <c r="AI11351"/>
      <c r="AJ11351"/>
      <c r="AK11351"/>
      <c r="AL11351"/>
      <c r="AM11351"/>
      <c r="AN11351"/>
      <c r="AO11351"/>
      <c r="AP11351"/>
      <c r="AQ11351"/>
      <c r="AR11351"/>
      <c r="AS11351"/>
      <c r="AT11351"/>
      <c r="AU11351"/>
    </row>
    <row r="11352" spans="1:47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  <c r="AH11352"/>
      <c r="AI11352"/>
      <c r="AJ11352"/>
      <c r="AK11352"/>
      <c r="AL11352"/>
      <c r="AM11352"/>
      <c r="AN11352"/>
      <c r="AO11352"/>
      <c r="AP11352"/>
      <c r="AQ11352"/>
      <c r="AR11352"/>
      <c r="AS11352"/>
      <c r="AT11352"/>
      <c r="AU11352"/>
    </row>
    <row r="11353" spans="1:47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  <c r="AH11353"/>
      <c r="AI11353"/>
      <c r="AJ11353"/>
      <c r="AK11353"/>
      <c r="AL11353"/>
      <c r="AM11353"/>
      <c r="AN11353"/>
      <c r="AO11353"/>
      <c r="AP11353"/>
      <c r="AQ11353"/>
      <c r="AR11353"/>
      <c r="AS11353"/>
      <c r="AT11353"/>
      <c r="AU11353"/>
    </row>
    <row r="11354" spans="1:47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  <c r="AH11354"/>
      <c r="AI11354"/>
      <c r="AJ11354"/>
      <c r="AK11354"/>
      <c r="AL11354"/>
      <c r="AM11354"/>
      <c r="AN11354"/>
      <c r="AO11354"/>
      <c r="AP11354"/>
      <c r="AQ11354"/>
      <c r="AR11354"/>
      <c r="AS11354"/>
      <c r="AT11354"/>
      <c r="AU11354"/>
    </row>
    <row r="11355" spans="1:47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  <c r="AH11355"/>
      <c r="AI11355"/>
      <c r="AJ11355"/>
      <c r="AK11355"/>
      <c r="AL11355"/>
      <c r="AM11355"/>
      <c r="AN11355"/>
      <c r="AO11355"/>
      <c r="AP11355"/>
      <c r="AQ11355"/>
      <c r="AR11355"/>
      <c r="AS11355"/>
      <c r="AT11355"/>
      <c r="AU11355"/>
    </row>
    <row r="11356" spans="1:47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  <c r="AH11356"/>
      <c r="AI11356"/>
      <c r="AJ11356"/>
      <c r="AK11356"/>
      <c r="AL11356"/>
      <c r="AM11356"/>
      <c r="AN11356"/>
      <c r="AO11356"/>
      <c r="AP11356"/>
      <c r="AQ11356"/>
      <c r="AR11356"/>
      <c r="AS11356"/>
      <c r="AT11356"/>
      <c r="AU11356"/>
    </row>
    <row r="11357" spans="1:47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  <c r="AH11357"/>
      <c r="AI11357"/>
      <c r="AJ11357"/>
      <c r="AK11357"/>
      <c r="AL11357"/>
      <c r="AM11357"/>
      <c r="AN11357"/>
      <c r="AO11357"/>
      <c r="AP11357"/>
      <c r="AQ11357"/>
      <c r="AR11357"/>
      <c r="AS11357"/>
      <c r="AT11357"/>
      <c r="AU11357"/>
    </row>
    <row r="11358" spans="1:47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  <c r="AH11358"/>
      <c r="AI11358"/>
      <c r="AJ11358"/>
      <c r="AK11358"/>
      <c r="AL11358"/>
      <c r="AM11358"/>
      <c r="AN11358"/>
      <c r="AO11358"/>
      <c r="AP11358"/>
      <c r="AQ11358"/>
      <c r="AR11358"/>
      <c r="AS11358"/>
      <c r="AT11358"/>
      <c r="AU11358"/>
    </row>
    <row r="11359" spans="1:47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  <c r="AH11359"/>
      <c r="AI11359"/>
      <c r="AJ11359"/>
      <c r="AK11359"/>
      <c r="AL11359"/>
      <c r="AM11359"/>
      <c r="AN11359"/>
      <c r="AO11359"/>
      <c r="AP11359"/>
      <c r="AQ11359"/>
      <c r="AR11359"/>
      <c r="AS11359"/>
      <c r="AT11359"/>
      <c r="AU11359"/>
    </row>
    <row r="11360" spans="1:47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  <c r="AH11360"/>
      <c r="AI11360"/>
      <c r="AJ11360"/>
      <c r="AK11360"/>
      <c r="AL11360"/>
      <c r="AM11360"/>
      <c r="AN11360"/>
      <c r="AO11360"/>
      <c r="AP11360"/>
      <c r="AQ11360"/>
      <c r="AR11360"/>
      <c r="AS11360"/>
      <c r="AT11360"/>
      <c r="AU11360"/>
    </row>
    <row r="11361" spans="1:47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  <c r="AH11361"/>
      <c r="AI11361"/>
      <c r="AJ11361"/>
      <c r="AK11361"/>
      <c r="AL11361"/>
      <c r="AM11361"/>
      <c r="AN11361"/>
      <c r="AO11361"/>
      <c r="AP11361"/>
      <c r="AQ11361"/>
      <c r="AR11361"/>
      <c r="AS11361"/>
      <c r="AT11361"/>
      <c r="AU11361"/>
    </row>
    <row r="11362" spans="1:47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  <c r="AH11362"/>
      <c r="AI11362"/>
      <c r="AJ11362"/>
      <c r="AK11362"/>
      <c r="AL11362"/>
      <c r="AM11362"/>
      <c r="AN11362"/>
      <c r="AO11362"/>
      <c r="AP11362"/>
      <c r="AQ11362"/>
      <c r="AR11362"/>
      <c r="AS11362"/>
      <c r="AT11362"/>
      <c r="AU11362"/>
    </row>
    <row r="11363" spans="1:47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  <c r="AH11363"/>
      <c r="AI11363"/>
      <c r="AJ11363"/>
      <c r="AK11363"/>
      <c r="AL11363"/>
      <c r="AM11363"/>
      <c r="AN11363"/>
      <c r="AO11363"/>
      <c r="AP11363"/>
      <c r="AQ11363"/>
      <c r="AR11363"/>
      <c r="AS11363"/>
      <c r="AT11363"/>
      <c r="AU11363"/>
    </row>
    <row r="11364" spans="1:47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  <c r="AH11364"/>
      <c r="AI11364"/>
      <c r="AJ11364"/>
      <c r="AK11364"/>
      <c r="AL11364"/>
      <c r="AM11364"/>
      <c r="AN11364"/>
      <c r="AO11364"/>
      <c r="AP11364"/>
      <c r="AQ11364"/>
      <c r="AR11364"/>
      <c r="AS11364"/>
      <c r="AT11364"/>
      <c r="AU11364"/>
    </row>
    <row r="11365" spans="1:47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  <c r="AH11365"/>
      <c r="AI11365"/>
      <c r="AJ11365"/>
      <c r="AK11365"/>
      <c r="AL11365"/>
      <c r="AM11365"/>
      <c r="AN11365"/>
      <c r="AO11365"/>
      <c r="AP11365"/>
      <c r="AQ11365"/>
      <c r="AR11365"/>
      <c r="AS11365"/>
      <c r="AT11365"/>
      <c r="AU11365"/>
    </row>
    <row r="11366" spans="1:47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  <c r="AH11366"/>
      <c r="AI11366"/>
      <c r="AJ11366"/>
      <c r="AK11366"/>
      <c r="AL11366"/>
      <c r="AM11366"/>
      <c r="AN11366"/>
      <c r="AO11366"/>
      <c r="AP11366"/>
      <c r="AQ11366"/>
      <c r="AR11366"/>
      <c r="AS11366"/>
      <c r="AT11366"/>
      <c r="AU11366"/>
    </row>
    <row r="11367" spans="1:47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  <c r="AH11367"/>
      <c r="AI11367"/>
      <c r="AJ11367"/>
      <c r="AK11367"/>
      <c r="AL11367"/>
      <c r="AM11367"/>
      <c r="AN11367"/>
      <c r="AO11367"/>
      <c r="AP11367"/>
      <c r="AQ11367"/>
      <c r="AR11367"/>
      <c r="AS11367"/>
      <c r="AT11367"/>
      <c r="AU11367"/>
    </row>
    <row r="11368" spans="1:47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  <c r="AH11368"/>
      <c r="AI11368"/>
      <c r="AJ11368"/>
      <c r="AK11368"/>
      <c r="AL11368"/>
      <c r="AM11368"/>
      <c r="AN11368"/>
      <c r="AO11368"/>
      <c r="AP11368"/>
      <c r="AQ11368"/>
      <c r="AR11368"/>
      <c r="AS11368"/>
      <c r="AT11368"/>
      <c r="AU11368"/>
    </row>
    <row r="11369" spans="1:47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  <c r="AH11369"/>
      <c r="AI11369"/>
      <c r="AJ11369"/>
      <c r="AK11369"/>
      <c r="AL11369"/>
      <c r="AM11369"/>
      <c r="AN11369"/>
      <c r="AO11369"/>
      <c r="AP11369"/>
      <c r="AQ11369"/>
      <c r="AR11369"/>
      <c r="AS11369"/>
      <c r="AT11369"/>
      <c r="AU11369"/>
    </row>
    <row r="11370" spans="1:47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  <c r="AH11370"/>
      <c r="AI11370"/>
      <c r="AJ11370"/>
      <c r="AK11370"/>
      <c r="AL11370"/>
      <c r="AM11370"/>
      <c r="AN11370"/>
      <c r="AO11370"/>
      <c r="AP11370"/>
      <c r="AQ11370"/>
      <c r="AR11370"/>
      <c r="AS11370"/>
      <c r="AT11370"/>
      <c r="AU11370"/>
    </row>
    <row r="11371" spans="1:47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  <c r="AH11371"/>
      <c r="AI11371"/>
      <c r="AJ11371"/>
      <c r="AK11371"/>
      <c r="AL11371"/>
      <c r="AM11371"/>
      <c r="AN11371"/>
      <c r="AO11371"/>
      <c r="AP11371"/>
      <c r="AQ11371"/>
      <c r="AR11371"/>
      <c r="AS11371"/>
      <c r="AT11371"/>
      <c r="AU11371"/>
    </row>
    <row r="11372" spans="1:47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  <c r="AH11372"/>
      <c r="AI11372"/>
      <c r="AJ11372"/>
      <c r="AK11372"/>
      <c r="AL11372"/>
      <c r="AM11372"/>
      <c r="AN11372"/>
      <c r="AO11372"/>
      <c r="AP11372"/>
      <c r="AQ11372"/>
      <c r="AR11372"/>
      <c r="AS11372"/>
      <c r="AT11372"/>
      <c r="AU11372"/>
    </row>
    <row r="11373" spans="1:47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  <c r="AH11373"/>
      <c r="AI11373"/>
      <c r="AJ11373"/>
      <c r="AK11373"/>
      <c r="AL11373"/>
      <c r="AM11373"/>
      <c r="AN11373"/>
      <c r="AO11373"/>
      <c r="AP11373"/>
      <c r="AQ11373"/>
      <c r="AR11373"/>
      <c r="AS11373"/>
      <c r="AT11373"/>
      <c r="AU11373"/>
    </row>
    <row r="11374" spans="1:47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  <c r="AH11374"/>
      <c r="AI11374"/>
      <c r="AJ11374"/>
      <c r="AK11374"/>
      <c r="AL11374"/>
      <c r="AM11374"/>
      <c r="AN11374"/>
      <c r="AO11374"/>
      <c r="AP11374"/>
      <c r="AQ11374"/>
      <c r="AR11374"/>
      <c r="AS11374"/>
      <c r="AT11374"/>
      <c r="AU11374"/>
    </row>
    <row r="11375" spans="1:47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  <c r="AH11375"/>
      <c r="AI11375"/>
      <c r="AJ11375"/>
      <c r="AK11375"/>
      <c r="AL11375"/>
      <c r="AM11375"/>
      <c r="AN11375"/>
      <c r="AO11375"/>
      <c r="AP11375"/>
      <c r="AQ11375"/>
      <c r="AR11375"/>
      <c r="AS11375"/>
      <c r="AT11375"/>
      <c r="AU11375"/>
    </row>
    <row r="11376" spans="1:47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  <c r="AH11376"/>
      <c r="AI11376"/>
      <c r="AJ11376"/>
      <c r="AK11376"/>
      <c r="AL11376"/>
      <c r="AM11376"/>
      <c r="AN11376"/>
      <c r="AO11376"/>
      <c r="AP11376"/>
      <c r="AQ11376"/>
      <c r="AR11376"/>
      <c r="AS11376"/>
      <c r="AT11376"/>
      <c r="AU11376"/>
    </row>
    <row r="11377" spans="1:47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  <c r="AH11377"/>
      <c r="AI11377"/>
      <c r="AJ11377"/>
      <c r="AK11377"/>
      <c r="AL11377"/>
      <c r="AM11377"/>
      <c r="AN11377"/>
      <c r="AO11377"/>
      <c r="AP11377"/>
      <c r="AQ11377"/>
      <c r="AR11377"/>
      <c r="AS11377"/>
      <c r="AT11377"/>
      <c r="AU11377"/>
    </row>
    <row r="11378" spans="1:47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  <c r="AH11378"/>
      <c r="AI11378"/>
      <c r="AJ11378"/>
      <c r="AK11378"/>
      <c r="AL11378"/>
      <c r="AM11378"/>
      <c r="AN11378"/>
      <c r="AO11378"/>
      <c r="AP11378"/>
      <c r="AQ11378"/>
      <c r="AR11378"/>
      <c r="AS11378"/>
      <c r="AT11378"/>
      <c r="AU11378"/>
    </row>
    <row r="11379" spans="1:47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  <c r="AH11379"/>
      <c r="AI11379"/>
      <c r="AJ11379"/>
      <c r="AK11379"/>
      <c r="AL11379"/>
      <c r="AM11379"/>
      <c r="AN11379"/>
      <c r="AO11379"/>
      <c r="AP11379"/>
      <c r="AQ11379"/>
      <c r="AR11379"/>
      <c r="AS11379"/>
      <c r="AT11379"/>
      <c r="AU11379"/>
    </row>
    <row r="11380" spans="1:47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  <c r="AH11380"/>
      <c r="AI11380"/>
      <c r="AJ11380"/>
      <c r="AK11380"/>
      <c r="AL11380"/>
      <c r="AM11380"/>
      <c r="AN11380"/>
      <c r="AO11380"/>
      <c r="AP11380"/>
      <c r="AQ11380"/>
      <c r="AR11380"/>
      <c r="AS11380"/>
      <c r="AT11380"/>
      <c r="AU11380"/>
    </row>
    <row r="11381" spans="1:47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  <c r="AH11381"/>
      <c r="AI11381"/>
      <c r="AJ11381"/>
      <c r="AK11381"/>
      <c r="AL11381"/>
      <c r="AM11381"/>
      <c r="AN11381"/>
      <c r="AO11381"/>
      <c r="AP11381"/>
      <c r="AQ11381"/>
      <c r="AR11381"/>
      <c r="AS11381"/>
      <c r="AT11381"/>
      <c r="AU11381"/>
    </row>
    <row r="11382" spans="1:47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  <c r="AH11382"/>
      <c r="AI11382"/>
      <c r="AJ11382"/>
      <c r="AK11382"/>
      <c r="AL11382"/>
      <c r="AM11382"/>
      <c r="AN11382"/>
      <c r="AO11382"/>
      <c r="AP11382"/>
      <c r="AQ11382"/>
      <c r="AR11382"/>
      <c r="AS11382"/>
      <c r="AT11382"/>
      <c r="AU11382"/>
    </row>
    <row r="11383" spans="1:47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  <c r="AH11383"/>
      <c r="AI11383"/>
      <c r="AJ11383"/>
      <c r="AK11383"/>
      <c r="AL11383"/>
      <c r="AM11383"/>
      <c r="AN11383"/>
      <c r="AO11383"/>
      <c r="AP11383"/>
      <c r="AQ11383"/>
      <c r="AR11383"/>
      <c r="AS11383"/>
      <c r="AT11383"/>
      <c r="AU11383"/>
    </row>
    <row r="11384" spans="1:47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  <c r="AH11384"/>
      <c r="AI11384"/>
      <c r="AJ11384"/>
      <c r="AK11384"/>
      <c r="AL11384"/>
      <c r="AM11384"/>
      <c r="AN11384"/>
      <c r="AO11384"/>
      <c r="AP11384"/>
      <c r="AQ11384"/>
      <c r="AR11384"/>
      <c r="AS11384"/>
      <c r="AT11384"/>
      <c r="AU11384"/>
    </row>
    <row r="11385" spans="1:47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  <c r="AH11385"/>
      <c r="AI11385"/>
      <c r="AJ11385"/>
      <c r="AK11385"/>
      <c r="AL11385"/>
      <c r="AM11385"/>
      <c r="AN11385"/>
      <c r="AO11385"/>
      <c r="AP11385"/>
      <c r="AQ11385"/>
      <c r="AR11385"/>
      <c r="AS11385"/>
      <c r="AT11385"/>
      <c r="AU11385"/>
    </row>
    <row r="11386" spans="1:47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  <c r="AH11386"/>
      <c r="AI11386"/>
      <c r="AJ11386"/>
      <c r="AK11386"/>
      <c r="AL11386"/>
      <c r="AM11386"/>
      <c r="AN11386"/>
      <c r="AO11386"/>
      <c r="AP11386"/>
      <c r="AQ11386"/>
      <c r="AR11386"/>
      <c r="AS11386"/>
      <c r="AT11386"/>
      <c r="AU11386"/>
    </row>
    <row r="11387" spans="1:47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  <c r="AH11387"/>
      <c r="AI11387"/>
      <c r="AJ11387"/>
      <c r="AK11387"/>
      <c r="AL11387"/>
      <c r="AM11387"/>
      <c r="AN11387"/>
      <c r="AO11387"/>
      <c r="AP11387"/>
      <c r="AQ11387"/>
      <c r="AR11387"/>
      <c r="AS11387"/>
      <c r="AT11387"/>
      <c r="AU11387"/>
    </row>
    <row r="11388" spans="1:47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  <c r="AH11388"/>
      <c r="AI11388"/>
      <c r="AJ11388"/>
      <c r="AK11388"/>
      <c r="AL11388"/>
      <c r="AM11388"/>
      <c r="AN11388"/>
      <c r="AO11388"/>
      <c r="AP11388"/>
      <c r="AQ11388"/>
      <c r="AR11388"/>
      <c r="AS11388"/>
      <c r="AT11388"/>
      <c r="AU11388"/>
    </row>
    <row r="11389" spans="1:47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  <c r="AH11389"/>
      <c r="AI11389"/>
      <c r="AJ11389"/>
      <c r="AK11389"/>
      <c r="AL11389"/>
      <c r="AM11389"/>
      <c r="AN11389"/>
      <c r="AO11389"/>
      <c r="AP11389"/>
      <c r="AQ11389"/>
      <c r="AR11389"/>
      <c r="AS11389"/>
      <c r="AT11389"/>
      <c r="AU11389"/>
    </row>
    <row r="11390" spans="1:47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  <c r="AH11390"/>
      <c r="AI11390"/>
      <c r="AJ11390"/>
      <c r="AK11390"/>
      <c r="AL11390"/>
      <c r="AM11390"/>
      <c r="AN11390"/>
      <c r="AO11390"/>
      <c r="AP11390"/>
      <c r="AQ11390"/>
      <c r="AR11390"/>
      <c r="AS11390"/>
      <c r="AT11390"/>
      <c r="AU11390"/>
    </row>
    <row r="11391" spans="1:47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  <c r="AH11391"/>
      <c r="AI11391"/>
      <c r="AJ11391"/>
      <c r="AK11391"/>
      <c r="AL11391"/>
      <c r="AM11391"/>
      <c r="AN11391"/>
      <c r="AO11391"/>
      <c r="AP11391"/>
      <c r="AQ11391"/>
      <c r="AR11391"/>
      <c r="AS11391"/>
      <c r="AT11391"/>
      <c r="AU11391"/>
    </row>
    <row r="11392" spans="1:47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  <c r="AH11392"/>
      <c r="AI11392"/>
      <c r="AJ11392"/>
      <c r="AK11392"/>
      <c r="AL11392"/>
      <c r="AM11392"/>
      <c r="AN11392"/>
      <c r="AO11392"/>
      <c r="AP11392"/>
      <c r="AQ11392"/>
      <c r="AR11392"/>
      <c r="AS11392"/>
      <c r="AT11392"/>
      <c r="AU11392"/>
    </row>
    <row r="11393" spans="1:47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  <c r="AH11393"/>
      <c r="AI11393"/>
      <c r="AJ11393"/>
      <c r="AK11393"/>
      <c r="AL11393"/>
      <c r="AM11393"/>
      <c r="AN11393"/>
      <c r="AO11393"/>
      <c r="AP11393"/>
      <c r="AQ11393"/>
      <c r="AR11393"/>
      <c r="AS11393"/>
      <c r="AT11393"/>
      <c r="AU11393"/>
    </row>
    <row r="11394" spans="1:47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  <c r="AH11394"/>
      <c r="AI11394"/>
      <c r="AJ11394"/>
      <c r="AK11394"/>
      <c r="AL11394"/>
      <c r="AM11394"/>
      <c r="AN11394"/>
      <c r="AO11394"/>
      <c r="AP11394"/>
      <c r="AQ11394"/>
      <c r="AR11394"/>
      <c r="AS11394"/>
      <c r="AT11394"/>
      <c r="AU11394"/>
    </row>
    <row r="11395" spans="1:47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  <c r="AH11395"/>
      <c r="AI11395"/>
      <c r="AJ11395"/>
      <c r="AK11395"/>
      <c r="AL11395"/>
      <c r="AM11395"/>
      <c r="AN11395"/>
      <c r="AO11395"/>
      <c r="AP11395"/>
      <c r="AQ11395"/>
      <c r="AR11395"/>
      <c r="AS11395"/>
      <c r="AT11395"/>
      <c r="AU11395"/>
    </row>
    <row r="11396" spans="1:47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  <c r="AH11396"/>
      <c r="AI11396"/>
      <c r="AJ11396"/>
      <c r="AK11396"/>
      <c r="AL11396"/>
      <c r="AM11396"/>
      <c r="AN11396"/>
      <c r="AO11396"/>
      <c r="AP11396"/>
      <c r="AQ11396"/>
      <c r="AR11396"/>
      <c r="AS11396"/>
      <c r="AT11396"/>
      <c r="AU11396"/>
    </row>
    <row r="11397" spans="1:47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  <c r="AH11397"/>
      <c r="AI11397"/>
      <c r="AJ11397"/>
      <c r="AK11397"/>
      <c r="AL11397"/>
      <c r="AM11397"/>
      <c r="AN11397"/>
      <c r="AO11397"/>
      <c r="AP11397"/>
      <c r="AQ11397"/>
      <c r="AR11397"/>
      <c r="AS11397"/>
      <c r="AT11397"/>
      <c r="AU11397"/>
    </row>
    <row r="11398" spans="1:47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  <c r="AH11398"/>
      <c r="AI11398"/>
      <c r="AJ11398"/>
      <c r="AK11398"/>
      <c r="AL11398"/>
      <c r="AM11398"/>
      <c r="AN11398"/>
      <c r="AO11398"/>
      <c r="AP11398"/>
      <c r="AQ11398"/>
      <c r="AR11398"/>
      <c r="AS11398"/>
      <c r="AT11398"/>
      <c r="AU11398"/>
    </row>
    <row r="11399" spans="1:47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  <c r="AH11399"/>
      <c r="AI11399"/>
      <c r="AJ11399"/>
      <c r="AK11399"/>
      <c r="AL11399"/>
      <c r="AM11399"/>
      <c r="AN11399"/>
      <c r="AO11399"/>
      <c r="AP11399"/>
      <c r="AQ11399"/>
      <c r="AR11399"/>
      <c r="AS11399"/>
      <c r="AT11399"/>
      <c r="AU11399"/>
    </row>
    <row r="11400" spans="1:47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  <c r="AH11400"/>
      <c r="AI11400"/>
      <c r="AJ11400"/>
      <c r="AK11400"/>
      <c r="AL11400"/>
      <c r="AM11400"/>
      <c r="AN11400"/>
      <c r="AO11400"/>
      <c r="AP11400"/>
      <c r="AQ11400"/>
      <c r="AR11400"/>
      <c r="AS11400"/>
      <c r="AT11400"/>
      <c r="AU11400"/>
    </row>
    <row r="11401" spans="1:47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  <c r="AH11401"/>
      <c r="AI11401"/>
      <c r="AJ11401"/>
      <c r="AK11401"/>
      <c r="AL11401"/>
      <c r="AM11401"/>
      <c r="AN11401"/>
      <c r="AO11401"/>
      <c r="AP11401"/>
      <c r="AQ11401"/>
      <c r="AR11401"/>
      <c r="AS11401"/>
      <c r="AT11401"/>
      <c r="AU11401"/>
    </row>
    <row r="11402" spans="1:47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  <c r="AH11402"/>
      <c r="AI11402"/>
      <c r="AJ11402"/>
      <c r="AK11402"/>
      <c r="AL11402"/>
      <c r="AM11402"/>
      <c r="AN11402"/>
      <c r="AO11402"/>
      <c r="AP11402"/>
      <c r="AQ11402"/>
      <c r="AR11402"/>
      <c r="AS11402"/>
      <c r="AT11402"/>
      <c r="AU11402"/>
    </row>
    <row r="11403" spans="1:47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  <c r="AH11403"/>
      <c r="AI11403"/>
      <c r="AJ11403"/>
      <c r="AK11403"/>
      <c r="AL11403"/>
      <c r="AM11403"/>
      <c r="AN11403"/>
      <c r="AO11403"/>
      <c r="AP11403"/>
      <c r="AQ11403"/>
      <c r="AR11403"/>
      <c r="AS11403"/>
      <c r="AT11403"/>
      <c r="AU11403"/>
    </row>
    <row r="11404" spans="1:47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  <c r="AH11404"/>
      <c r="AI11404"/>
      <c r="AJ11404"/>
      <c r="AK11404"/>
      <c r="AL11404"/>
      <c r="AM11404"/>
      <c r="AN11404"/>
      <c r="AO11404"/>
      <c r="AP11404"/>
      <c r="AQ11404"/>
      <c r="AR11404"/>
      <c r="AS11404"/>
      <c r="AT11404"/>
      <c r="AU11404"/>
    </row>
    <row r="11405" spans="1:47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  <c r="AH11405"/>
      <c r="AI11405"/>
      <c r="AJ11405"/>
      <c r="AK11405"/>
      <c r="AL11405"/>
      <c r="AM11405"/>
      <c r="AN11405"/>
      <c r="AO11405"/>
      <c r="AP11405"/>
      <c r="AQ11405"/>
      <c r="AR11405"/>
      <c r="AS11405"/>
      <c r="AT11405"/>
      <c r="AU11405"/>
    </row>
    <row r="11406" spans="1:47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  <c r="AH11406"/>
      <c r="AI11406"/>
      <c r="AJ11406"/>
      <c r="AK11406"/>
      <c r="AL11406"/>
      <c r="AM11406"/>
      <c r="AN11406"/>
      <c r="AO11406"/>
      <c r="AP11406"/>
      <c r="AQ11406"/>
      <c r="AR11406"/>
      <c r="AS11406"/>
      <c r="AT11406"/>
      <c r="AU11406"/>
    </row>
    <row r="11407" spans="1:47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  <c r="AH11407"/>
      <c r="AI11407"/>
      <c r="AJ11407"/>
      <c r="AK11407"/>
      <c r="AL11407"/>
      <c r="AM11407"/>
      <c r="AN11407"/>
      <c r="AO11407"/>
      <c r="AP11407"/>
      <c r="AQ11407"/>
      <c r="AR11407"/>
      <c r="AS11407"/>
      <c r="AT11407"/>
      <c r="AU11407"/>
    </row>
    <row r="11408" spans="1:47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  <c r="AH11408"/>
      <c r="AI11408"/>
      <c r="AJ11408"/>
      <c r="AK11408"/>
      <c r="AL11408"/>
      <c r="AM11408"/>
      <c r="AN11408"/>
      <c r="AO11408"/>
      <c r="AP11408"/>
      <c r="AQ11408"/>
      <c r="AR11408"/>
      <c r="AS11408"/>
      <c r="AT11408"/>
      <c r="AU11408"/>
    </row>
    <row r="11409" spans="1:47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  <c r="AH11409"/>
      <c r="AI11409"/>
      <c r="AJ11409"/>
      <c r="AK11409"/>
      <c r="AL11409"/>
      <c r="AM11409"/>
      <c r="AN11409"/>
      <c r="AO11409"/>
      <c r="AP11409"/>
      <c r="AQ11409"/>
      <c r="AR11409"/>
      <c r="AS11409"/>
      <c r="AT11409"/>
      <c r="AU11409"/>
    </row>
    <row r="11410" spans="1:47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  <c r="AH11410"/>
      <c r="AI11410"/>
      <c r="AJ11410"/>
      <c r="AK11410"/>
      <c r="AL11410"/>
      <c r="AM11410"/>
      <c r="AN11410"/>
      <c r="AO11410"/>
      <c r="AP11410"/>
      <c r="AQ11410"/>
      <c r="AR11410"/>
      <c r="AS11410"/>
      <c r="AT11410"/>
      <c r="AU11410"/>
    </row>
    <row r="11411" spans="1:47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  <c r="AH11411"/>
      <c r="AI11411"/>
      <c r="AJ11411"/>
      <c r="AK11411"/>
      <c r="AL11411"/>
      <c r="AM11411"/>
      <c r="AN11411"/>
      <c r="AO11411"/>
      <c r="AP11411"/>
      <c r="AQ11411"/>
      <c r="AR11411"/>
      <c r="AS11411"/>
      <c r="AT11411"/>
      <c r="AU11411"/>
    </row>
    <row r="11412" spans="1:47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  <c r="AH11412"/>
      <c r="AI11412"/>
      <c r="AJ11412"/>
      <c r="AK11412"/>
      <c r="AL11412"/>
      <c r="AM11412"/>
      <c r="AN11412"/>
      <c r="AO11412"/>
      <c r="AP11412"/>
      <c r="AQ11412"/>
      <c r="AR11412"/>
      <c r="AS11412"/>
      <c r="AT11412"/>
      <c r="AU11412"/>
    </row>
    <row r="11413" spans="1:47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  <c r="AH11413"/>
      <c r="AI11413"/>
      <c r="AJ11413"/>
      <c r="AK11413"/>
      <c r="AL11413"/>
      <c r="AM11413"/>
      <c r="AN11413"/>
      <c r="AO11413"/>
      <c r="AP11413"/>
      <c r="AQ11413"/>
      <c r="AR11413"/>
      <c r="AS11413"/>
      <c r="AT11413"/>
      <c r="AU11413"/>
    </row>
    <row r="11414" spans="1:47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  <c r="AH11414"/>
      <c r="AI11414"/>
      <c r="AJ11414"/>
      <c r="AK11414"/>
      <c r="AL11414"/>
      <c r="AM11414"/>
      <c r="AN11414"/>
      <c r="AO11414"/>
      <c r="AP11414"/>
      <c r="AQ11414"/>
      <c r="AR11414"/>
      <c r="AS11414"/>
      <c r="AT11414"/>
      <c r="AU11414"/>
    </row>
    <row r="11415" spans="1:47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  <c r="AH11415"/>
      <c r="AI11415"/>
      <c r="AJ11415"/>
      <c r="AK11415"/>
      <c r="AL11415"/>
      <c r="AM11415"/>
      <c r="AN11415"/>
      <c r="AO11415"/>
      <c r="AP11415"/>
      <c r="AQ11415"/>
      <c r="AR11415"/>
      <c r="AS11415"/>
      <c r="AT11415"/>
      <c r="AU11415"/>
    </row>
    <row r="11416" spans="1:47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  <c r="AH11416"/>
      <c r="AI11416"/>
      <c r="AJ11416"/>
      <c r="AK11416"/>
      <c r="AL11416"/>
      <c r="AM11416"/>
      <c r="AN11416"/>
      <c r="AO11416"/>
      <c r="AP11416"/>
      <c r="AQ11416"/>
      <c r="AR11416"/>
      <c r="AS11416"/>
      <c r="AT11416"/>
      <c r="AU11416"/>
    </row>
    <row r="11417" spans="1:47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  <c r="AH11417"/>
      <c r="AI11417"/>
      <c r="AJ11417"/>
      <c r="AK11417"/>
      <c r="AL11417"/>
      <c r="AM11417"/>
      <c r="AN11417"/>
      <c r="AO11417"/>
      <c r="AP11417"/>
      <c r="AQ11417"/>
      <c r="AR11417"/>
      <c r="AS11417"/>
      <c r="AT11417"/>
      <c r="AU11417"/>
    </row>
    <row r="11418" spans="1:47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  <c r="AH11418"/>
      <c r="AI11418"/>
      <c r="AJ11418"/>
      <c r="AK11418"/>
      <c r="AL11418"/>
      <c r="AM11418"/>
      <c r="AN11418"/>
      <c r="AO11418"/>
      <c r="AP11418"/>
      <c r="AQ11418"/>
      <c r="AR11418"/>
      <c r="AS11418"/>
      <c r="AT11418"/>
      <c r="AU11418"/>
    </row>
    <row r="11419" spans="1:47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  <c r="AH11419"/>
      <c r="AI11419"/>
      <c r="AJ11419"/>
      <c r="AK11419"/>
      <c r="AL11419"/>
      <c r="AM11419"/>
      <c r="AN11419"/>
      <c r="AO11419"/>
      <c r="AP11419"/>
      <c r="AQ11419"/>
      <c r="AR11419"/>
      <c r="AS11419"/>
      <c r="AT11419"/>
      <c r="AU11419"/>
    </row>
    <row r="11420" spans="1:47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  <c r="AH11420"/>
      <c r="AI11420"/>
      <c r="AJ11420"/>
      <c r="AK11420"/>
      <c r="AL11420"/>
      <c r="AM11420"/>
      <c r="AN11420"/>
      <c r="AO11420"/>
      <c r="AP11420"/>
      <c r="AQ11420"/>
      <c r="AR11420"/>
      <c r="AS11420"/>
      <c r="AT11420"/>
      <c r="AU11420"/>
    </row>
    <row r="11421" spans="1:47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  <c r="AH11421"/>
      <c r="AI11421"/>
      <c r="AJ11421"/>
      <c r="AK11421"/>
      <c r="AL11421"/>
      <c r="AM11421"/>
      <c r="AN11421"/>
      <c r="AO11421"/>
      <c r="AP11421"/>
      <c r="AQ11421"/>
      <c r="AR11421"/>
      <c r="AS11421"/>
      <c r="AT11421"/>
      <c r="AU11421"/>
    </row>
    <row r="11422" spans="1:47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  <c r="AH11422"/>
      <c r="AI11422"/>
      <c r="AJ11422"/>
      <c r="AK11422"/>
      <c r="AL11422"/>
      <c r="AM11422"/>
      <c r="AN11422"/>
      <c r="AO11422"/>
      <c r="AP11422"/>
      <c r="AQ11422"/>
      <c r="AR11422"/>
      <c r="AS11422"/>
      <c r="AT11422"/>
      <c r="AU11422"/>
    </row>
    <row r="11423" spans="1:47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  <c r="AH11423"/>
      <c r="AI11423"/>
      <c r="AJ11423"/>
      <c r="AK11423"/>
      <c r="AL11423"/>
      <c r="AM11423"/>
      <c r="AN11423"/>
      <c r="AO11423"/>
      <c r="AP11423"/>
      <c r="AQ11423"/>
      <c r="AR11423"/>
      <c r="AS11423"/>
      <c r="AT11423"/>
      <c r="AU11423"/>
    </row>
    <row r="11424" spans="1:47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  <c r="AH11424"/>
      <c r="AI11424"/>
      <c r="AJ11424"/>
      <c r="AK11424"/>
      <c r="AL11424"/>
      <c r="AM11424"/>
      <c r="AN11424"/>
      <c r="AO11424"/>
      <c r="AP11424"/>
      <c r="AQ11424"/>
      <c r="AR11424"/>
      <c r="AS11424"/>
      <c r="AT11424"/>
      <c r="AU11424"/>
    </row>
    <row r="11425" spans="1:47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  <c r="AH11425"/>
      <c r="AI11425"/>
      <c r="AJ11425"/>
      <c r="AK11425"/>
      <c r="AL11425"/>
      <c r="AM11425"/>
      <c r="AN11425"/>
      <c r="AO11425"/>
      <c r="AP11425"/>
      <c r="AQ11425"/>
      <c r="AR11425"/>
      <c r="AS11425"/>
      <c r="AT11425"/>
      <c r="AU11425"/>
    </row>
    <row r="11426" spans="1:47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  <c r="AH11426"/>
      <c r="AI11426"/>
      <c r="AJ11426"/>
      <c r="AK11426"/>
      <c r="AL11426"/>
      <c r="AM11426"/>
      <c r="AN11426"/>
      <c r="AO11426"/>
      <c r="AP11426"/>
      <c r="AQ11426"/>
      <c r="AR11426"/>
      <c r="AS11426"/>
      <c r="AT11426"/>
      <c r="AU11426"/>
    </row>
    <row r="11427" spans="1:47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  <c r="AH11427"/>
      <c r="AI11427"/>
      <c r="AJ11427"/>
      <c r="AK11427"/>
      <c r="AL11427"/>
      <c r="AM11427"/>
      <c r="AN11427"/>
      <c r="AO11427"/>
      <c r="AP11427"/>
      <c r="AQ11427"/>
      <c r="AR11427"/>
      <c r="AS11427"/>
      <c r="AT11427"/>
      <c r="AU11427"/>
    </row>
    <row r="11428" spans="1:47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  <c r="AH11428"/>
      <c r="AI11428"/>
      <c r="AJ11428"/>
      <c r="AK11428"/>
      <c r="AL11428"/>
      <c r="AM11428"/>
      <c r="AN11428"/>
      <c r="AO11428"/>
      <c r="AP11428"/>
      <c r="AQ11428"/>
      <c r="AR11428"/>
      <c r="AS11428"/>
      <c r="AT11428"/>
      <c r="AU11428"/>
    </row>
    <row r="11429" spans="1:47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  <c r="AH11429"/>
      <c r="AI11429"/>
      <c r="AJ11429"/>
      <c r="AK11429"/>
      <c r="AL11429"/>
      <c r="AM11429"/>
      <c r="AN11429"/>
      <c r="AO11429"/>
      <c r="AP11429"/>
      <c r="AQ11429"/>
      <c r="AR11429"/>
      <c r="AS11429"/>
      <c r="AT11429"/>
      <c r="AU11429"/>
    </row>
    <row r="11430" spans="1:47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  <c r="AH11430"/>
      <c r="AI11430"/>
      <c r="AJ11430"/>
      <c r="AK11430"/>
      <c r="AL11430"/>
      <c r="AM11430"/>
      <c r="AN11430"/>
      <c r="AO11430"/>
      <c r="AP11430"/>
      <c r="AQ11430"/>
      <c r="AR11430"/>
      <c r="AS11430"/>
      <c r="AT11430"/>
      <c r="AU11430"/>
    </row>
    <row r="11431" spans="1:47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  <c r="AH11431"/>
      <c r="AI11431"/>
      <c r="AJ11431"/>
      <c r="AK11431"/>
      <c r="AL11431"/>
      <c r="AM11431"/>
      <c r="AN11431"/>
      <c r="AO11431"/>
      <c r="AP11431"/>
      <c r="AQ11431"/>
      <c r="AR11431"/>
      <c r="AS11431"/>
      <c r="AT11431"/>
      <c r="AU11431"/>
    </row>
    <row r="11432" spans="1:47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  <c r="AH11432"/>
      <c r="AI11432"/>
      <c r="AJ11432"/>
      <c r="AK11432"/>
      <c r="AL11432"/>
      <c r="AM11432"/>
      <c r="AN11432"/>
      <c r="AO11432"/>
      <c r="AP11432"/>
      <c r="AQ11432"/>
      <c r="AR11432"/>
      <c r="AS11432"/>
      <c r="AT11432"/>
      <c r="AU11432"/>
    </row>
    <row r="11433" spans="1:47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  <c r="AH11433"/>
      <c r="AI11433"/>
      <c r="AJ11433"/>
      <c r="AK11433"/>
      <c r="AL11433"/>
      <c r="AM11433"/>
      <c r="AN11433"/>
      <c r="AO11433"/>
      <c r="AP11433"/>
      <c r="AQ11433"/>
      <c r="AR11433"/>
      <c r="AS11433"/>
      <c r="AT11433"/>
      <c r="AU11433"/>
    </row>
    <row r="11434" spans="1:47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  <c r="AH11434"/>
      <c r="AI11434"/>
      <c r="AJ11434"/>
      <c r="AK11434"/>
      <c r="AL11434"/>
      <c r="AM11434"/>
      <c r="AN11434"/>
      <c r="AO11434"/>
      <c r="AP11434"/>
      <c r="AQ11434"/>
      <c r="AR11434"/>
      <c r="AS11434"/>
      <c r="AT11434"/>
      <c r="AU11434"/>
    </row>
    <row r="11435" spans="1:47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  <c r="AH11435"/>
      <c r="AI11435"/>
      <c r="AJ11435"/>
      <c r="AK11435"/>
      <c r="AL11435"/>
      <c r="AM11435"/>
      <c r="AN11435"/>
      <c r="AO11435"/>
      <c r="AP11435"/>
      <c r="AQ11435"/>
      <c r="AR11435"/>
      <c r="AS11435"/>
      <c r="AT11435"/>
      <c r="AU11435"/>
    </row>
    <row r="11436" spans="1:47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  <c r="AH11436"/>
      <c r="AI11436"/>
      <c r="AJ11436"/>
      <c r="AK11436"/>
      <c r="AL11436"/>
      <c r="AM11436"/>
      <c r="AN11436"/>
      <c r="AO11436"/>
      <c r="AP11436"/>
      <c r="AQ11436"/>
      <c r="AR11436"/>
      <c r="AS11436"/>
      <c r="AT11436"/>
      <c r="AU11436"/>
    </row>
    <row r="11437" spans="1:47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  <c r="AH11437"/>
      <c r="AI11437"/>
      <c r="AJ11437"/>
      <c r="AK11437"/>
      <c r="AL11437"/>
      <c r="AM11437"/>
      <c r="AN11437"/>
      <c r="AO11437"/>
      <c r="AP11437"/>
      <c r="AQ11437"/>
      <c r="AR11437"/>
      <c r="AS11437"/>
      <c r="AT11437"/>
      <c r="AU11437"/>
    </row>
    <row r="11438" spans="1:47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  <c r="AH11438"/>
      <c r="AI11438"/>
      <c r="AJ11438"/>
      <c r="AK11438"/>
      <c r="AL11438"/>
      <c r="AM11438"/>
      <c r="AN11438"/>
      <c r="AO11438"/>
      <c r="AP11438"/>
      <c r="AQ11438"/>
      <c r="AR11438"/>
      <c r="AS11438"/>
      <c r="AT11438"/>
      <c r="AU11438"/>
    </row>
    <row r="11439" spans="1:47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  <c r="AH11439"/>
      <c r="AI11439"/>
      <c r="AJ11439"/>
      <c r="AK11439"/>
      <c r="AL11439"/>
      <c r="AM11439"/>
      <c r="AN11439"/>
      <c r="AO11439"/>
      <c r="AP11439"/>
      <c r="AQ11439"/>
      <c r="AR11439"/>
      <c r="AS11439"/>
      <c r="AT11439"/>
      <c r="AU11439"/>
    </row>
    <row r="11440" spans="1:47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  <c r="AH11440"/>
      <c r="AI11440"/>
      <c r="AJ11440"/>
      <c r="AK11440"/>
      <c r="AL11440"/>
      <c r="AM11440"/>
      <c r="AN11440"/>
      <c r="AO11440"/>
      <c r="AP11440"/>
      <c r="AQ11440"/>
      <c r="AR11440"/>
      <c r="AS11440"/>
      <c r="AT11440"/>
      <c r="AU11440"/>
    </row>
    <row r="11441" spans="1:47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  <c r="AH11441"/>
      <c r="AI11441"/>
      <c r="AJ11441"/>
      <c r="AK11441"/>
      <c r="AL11441"/>
      <c r="AM11441"/>
      <c r="AN11441"/>
      <c r="AO11441"/>
      <c r="AP11441"/>
      <c r="AQ11441"/>
      <c r="AR11441"/>
      <c r="AS11441"/>
      <c r="AT11441"/>
      <c r="AU11441"/>
    </row>
    <row r="11442" spans="1:47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  <c r="AH11442"/>
      <c r="AI11442"/>
      <c r="AJ11442"/>
      <c r="AK11442"/>
      <c r="AL11442"/>
      <c r="AM11442"/>
      <c r="AN11442"/>
      <c r="AO11442"/>
      <c r="AP11442"/>
      <c r="AQ11442"/>
      <c r="AR11442"/>
      <c r="AS11442"/>
      <c r="AT11442"/>
      <c r="AU11442"/>
    </row>
    <row r="11443" spans="1:47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  <c r="AH11443"/>
      <c r="AI11443"/>
      <c r="AJ11443"/>
      <c r="AK11443"/>
      <c r="AL11443"/>
      <c r="AM11443"/>
      <c r="AN11443"/>
      <c r="AO11443"/>
      <c r="AP11443"/>
      <c r="AQ11443"/>
      <c r="AR11443"/>
      <c r="AS11443"/>
      <c r="AT11443"/>
      <c r="AU11443"/>
    </row>
    <row r="11444" spans="1:47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  <c r="AH11444"/>
      <c r="AI11444"/>
      <c r="AJ11444"/>
      <c r="AK11444"/>
      <c r="AL11444"/>
      <c r="AM11444"/>
      <c r="AN11444"/>
      <c r="AO11444"/>
      <c r="AP11444"/>
      <c r="AQ11444"/>
      <c r="AR11444"/>
      <c r="AS11444"/>
      <c r="AT11444"/>
      <c r="AU11444"/>
    </row>
    <row r="11445" spans="1:47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  <c r="AH11445"/>
      <c r="AI11445"/>
      <c r="AJ11445"/>
      <c r="AK11445"/>
      <c r="AL11445"/>
      <c r="AM11445"/>
      <c r="AN11445"/>
      <c r="AO11445"/>
      <c r="AP11445"/>
      <c r="AQ11445"/>
      <c r="AR11445"/>
      <c r="AS11445"/>
      <c r="AT11445"/>
      <c r="AU11445"/>
    </row>
    <row r="11446" spans="1:47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  <c r="AH11446"/>
      <c r="AI11446"/>
      <c r="AJ11446"/>
      <c r="AK11446"/>
      <c r="AL11446"/>
      <c r="AM11446"/>
      <c r="AN11446"/>
      <c r="AO11446"/>
      <c r="AP11446"/>
      <c r="AQ11446"/>
      <c r="AR11446"/>
      <c r="AS11446"/>
      <c r="AT11446"/>
      <c r="AU11446"/>
    </row>
    <row r="11447" spans="1:47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  <c r="AH11447"/>
      <c r="AI11447"/>
      <c r="AJ11447"/>
      <c r="AK11447"/>
      <c r="AL11447"/>
      <c r="AM11447"/>
      <c r="AN11447"/>
      <c r="AO11447"/>
      <c r="AP11447"/>
      <c r="AQ11447"/>
      <c r="AR11447"/>
      <c r="AS11447"/>
      <c r="AT11447"/>
      <c r="AU11447"/>
    </row>
    <row r="11448" spans="1:47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  <c r="AH11448"/>
      <c r="AI11448"/>
      <c r="AJ11448"/>
      <c r="AK11448"/>
      <c r="AL11448"/>
      <c r="AM11448"/>
      <c r="AN11448"/>
      <c r="AO11448"/>
      <c r="AP11448"/>
      <c r="AQ11448"/>
      <c r="AR11448"/>
      <c r="AS11448"/>
      <c r="AT11448"/>
      <c r="AU11448"/>
    </row>
    <row r="11449" spans="1:47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  <c r="AH11449"/>
      <c r="AI11449"/>
      <c r="AJ11449"/>
      <c r="AK11449"/>
      <c r="AL11449"/>
      <c r="AM11449"/>
      <c r="AN11449"/>
      <c r="AO11449"/>
      <c r="AP11449"/>
      <c r="AQ11449"/>
      <c r="AR11449"/>
      <c r="AS11449"/>
      <c r="AT11449"/>
      <c r="AU11449"/>
    </row>
    <row r="11450" spans="1:47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  <c r="AH11450"/>
      <c r="AI11450"/>
      <c r="AJ11450"/>
      <c r="AK11450"/>
      <c r="AL11450"/>
      <c r="AM11450"/>
      <c r="AN11450"/>
      <c r="AO11450"/>
      <c r="AP11450"/>
      <c r="AQ11450"/>
      <c r="AR11450"/>
      <c r="AS11450"/>
      <c r="AT11450"/>
      <c r="AU11450"/>
    </row>
    <row r="11451" spans="1:47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  <c r="AH11451"/>
      <c r="AI11451"/>
      <c r="AJ11451"/>
      <c r="AK11451"/>
      <c r="AL11451"/>
      <c r="AM11451"/>
      <c r="AN11451"/>
      <c r="AO11451"/>
      <c r="AP11451"/>
      <c r="AQ11451"/>
      <c r="AR11451"/>
      <c r="AS11451"/>
      <c r="AT11451"/>
      <c r="AU11451"/>
    </row>
    <row r="11452" spans="1:47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  <c r="AH11452"/>
      <c r="AI11452"/>
      <c r="AJ11452"/>
      <c r="AK11452"/>
      <c r="AL11452"/>
      <c r="AM11452"/>
      <c r="AN11452"/>
      <c r="AO11452"/>
      <c r="AP11452"/>
      <c r="AQ11452"/>
      <c r="AR11452"/>
      <c r="AS11452"/>
      <c r="AT11452"/>
      <c r="AU11452"/>
    </row>
    <row r="11453" spans="1:47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  <c r="AH11453"/>
      <c r="AI11453"/>
      <c r="AJ11453"/>
      <c r="AK11453"/>
      <c r="AL11453"/>
      <c r="AM11453"/>
      <c r="AN11453"/>
      <c r="AO11453"/>
      <c r="AP11453"/>
      <c r="AQ11453"/>
      <c r="AR11453"/>
      <c r="AS11453"/>
      <c r="AT11453"/>
      <c r="AU11453"/>
    </row>
    <row r="11454" spans="1:47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  <c r="AH11454"/>
      <c r="AI11454"/>
      <c r="AJ11454"/>
      <c r="AK11454"/>
      <c r="AL11454"/>
      <c r="AM11454"/>
      <c r="AN11454"/>
      <c r="AO11454"/>
      <c r="AP11454"/>
      <c r="AQ11454"/>
      <c r="AR11454"/>
      <c r="AS11454"/>
      <c r="AT11454"/>
      <c r="AU11454"/>
    </row>
    <row r="11455" spans="1:47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  <c r="AH11455"/>
      <c r="AI11455"/>
      <c r="AJ11455"/>
      <c r="AK11455"/>
      <c r="AL11455"/>
      <c r="AM11455"/>
      <c r="AN11455"/>
      <c r="AO11455"/>
      <c r="AP11455"/>
      <c r="AQ11455"/>
      <c r="AR11455"/>
      <c r="AS11455"/>
      <c r="AT11455"/>
      <c r="AU11455"/>
    </row>
    <row r="11456" spans="1:47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  <c r="AH11456"/>
      <c r="AI11456"/>
      <c r="AJ11456"/>
      <c r="AK11456"/>
      <c r="AL11456"/>
      <c r="AM11456"/>
      <c r="AN11456"/>
      <c r="AO11456"/>
      <c r="AP11456"/>
      <c r="AQ11456"/>
      <c r="AR11456"/>
      <c r="AS11456"/>
      <c r="AT11456"/>
      <c r="AU11456"/>
    </row>
    <row r="11457" spans="1:47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  <c r="AH11457"/>
      <c r="AI11457"/>
      <c r="AJ11457"/>
      <c r="AK11457"/>
      <c r="AL11457"/>
      <c r="AM11457"/>
      <c r="AN11457"/>
      <c r="AO11457"/>
      <c r="AP11457"/>
      <c r="AQ11457"/>
      <c r="AR11457"/>
      <c r="AS11457"/>
      <c r="AT11457"/>
      <c r="AU11457"/>
    </row>
    <row r="11458" spans="1:47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  <c r="AH11458"/>
      <c r="AI11458"/>
      <c r="AJ11458"/>
      <c r="AK11458"/>
      <c r="AL11458"/>
      <c r="AM11458"/>
      <c r="AN11458"/>
      <c r="AO11458"/>
      <c r="AP11458"/>
      <c r="AQ11458"/>
      <c r="AR11458"/>
      <c r="AS11458"/>
      <c r="AT11458"/>
      <c r="AU11458"/>
    </row>
    <row r="11459" spans="1:47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  <c r="AH11459"/>
      <c r="AI11459"/>
      <c r="AJ11459"/>
      <c r="AK11459"/>
      <c r="AL11459"/>
      <c r="AM11459"/>
      <c r="AN11459"/>
      <c r="AO11459"/>
      <c r="AP11459"/>
      <c r="AQ11459"/>
      <c r="AR11459"/>
      <c r="AS11459"/>
      <c r="AT11459"/>
      <c r="AU11459"/>
    </row>
    <row r="11460" spans="1:47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  <c r="AH11460"/>
      <c r="AI11460"/>
      <c r="AJ11460"/>
      <c r="AK11460"/>
      <c r="AL11460"/>
      <c r="AM11460"/>
      <c r="AN11460"/>
      <c r="AO11460"/>
      <c r="AP11460"/>
      <c r="AQ11460"/>
      <c r="AR11460"/>
      <c r="AS11460"/>
      <c r="AT11460"/>
      <c r="AU11460"/>
    </row>
    <row r="11461" spans="1:47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  <c r="AH11461"/>
      <c r="AI11461"/>
      <c r="AJ11461"/>
      <c r="AK11461"/>
      <c r="AL11461"/>
      <c r="AM11461"/>
      <c r="AN11461"/>
      <c r="AO11461"/>
      <c r="AP11461"/>
      <c r="AQ11461"/>
      <c r="AR11461"/>
      <c r="AS11461"/>
      <c r="AT11461"/>
      <c r="AU11461"/>
    </row>
    <row r="11462" spans="1:47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  <c r="AH11462"/>
      <c r="AI11462"/>
      <c r="AJ11462"/>
      <c r="AK11462"/>
      <c r="AL11462"/>
      <c r="AM11462"/>
      <c r="AN11462"/>
      <c r="AO11462"/>
      <c r="AP11462"/>
      <c r="AQ11462"/>
      <c r="AR11462"/>
      <c r="AS11462"/>
      <c r="AT11462"/>
      <c r="AU11462"/>
    </row>
    <row r="11463" spans="1:47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  <c r="AH11463"/>
      <c r="AI11463"/>
      <c r="AJ11463"/>
      <c r="AK11463"/>
      <c r="AL11463"/>
      <c r="AM11463"/>
      <c r="AN11463"/>
      <c r="AO11463"/>
      <c r="AP11463"/>
      <c r="AQ11463"/>
      <c r="AR11463"/>
      <c r="AS11463"/>
      <c r="AT11463"/>
      <c r="AU11463"/>
    </row>
    <row r="11464" spans="1:47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  <c r="AH11464"/>
      <c r="AI11464"/>
      <c r="AJ11464"/>
      <c r="AK11464"/>
      <c r="AL11464"/>
      <c r="AM11464"/>
      <c r="AN11464"/>
      <c r="AO11464"/>
      <c r="AP11464"/>
      <c r="AQ11464"/>
      <c r="AR11464"/>
      <c r="AS11464"/>
      <c r="AT11464"/>
      <c r="AU11464"/>
    </row>
    <row r="11465" spans="1:47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  <c r="AH11465"/>
      <c r="AI11465"/>
      <c r="AJ11465"/>
      <c r="AK11465"/>
      <c r="AL11465"/>
      <c r="AM11465"/>
      <c r="AN11465"/>
      <c r="AO11465"/>
      <c r="AP11465"/>
      <c r="AQ11465"/>
      <c r="AR11465"/>
      <c r="AS11465"/>
      <c r="AT11465"/>
      <c r="AU11465"/>
    </row>
    <row r="11466" spans="1:47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  <c r="AH11466"/>
      <c r="AI11466"/>
      <c r="AJ11466"/>
      <c r="AK11466"/>
      <c r="AL11466"/>
      <c r="AM11466"/>
      <c r="AN11466"/>
      <c r="AO11466"/>
      <c r="AP11466"/>
      <c r="AQ11466"/>
      <c r="AR11466"/>
      <c r="AS11466"/>
      <c r="AT11466"/>
      <c r="AU11466"/>
    </row>
    <row r="11467" spans="1:47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  <c r="AH11467"/>
      <c r="AI11467"/>
      <c r="AJ11467"/>
      <c r="AK11467"/>
      <c r="AL11467"/>
      <c r="AM11467"/>
      <c r="AN11467"/>
      <c r="AO11467"/>
      <c r="AP11467"/>
      <c r="AQ11467"/>
      <c r="AR11467"/>
      <c r="AS11467"/>
      <c r="AT11467"/>
      <c r="AU11467"/>
    </row>
    <row r="11468" spans="1:47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  <c r="AH11468"/>
      <c r="AI11468"/>
      <c r="AJ11468"/>
      <c r="AK11468"/>
      <c r="AL11468"/>
      <c r="AM11468"/>
      <c r="AN11468"/>
      <c r="AO11468"/>
      <c r="AP11468"/>
      <c r="AQ11468"/>
      <c r="AR11468"/>
      <c r="AS11468"/>
      <c r="AT11468"/>
      <c r="AU11468"/>
    </row>
    <row r="11469" spans="1:47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  <c r="AH11469"/>
      <c r="AI11469"/>
      <c r="AJ11469"/>
      <c r="AK11469"/>
      <c r="AL11469"/>
      <c r="AM11469"/>
      <c r="AN11469"/>
      <c r="AO11469"/>
      <c r="AP11469"/>
      <c r="AQ11469"/>
      <c r="AR11469"/>
      <c r="AS11469"/>
      <c r="AT11469"/>
      <c r="AU11469"/>
    </row>
    <row r="11470" spans="1:47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  <c r="AH11470"/>
      <c r="AI11470"/>
      <c r="AJ11470"/>
      <c r="AK11470"/>
      <c r="AL11470"/>
      <c r="AM11470"/>
      <c r="AN11470"/>
      <c r="AO11470"/>
      <c r="AP11470"/>
      <c r="AQ11470"/>
      <c r="AR11470"/>
      <c r="AS11470"/>
      <c r="AT11470"/>
      <c r="AU11470"/>
    </row>
    <row r="11471" spans="1:47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  <c r="AH11471"/>
      <c r="AI11471"/>
      <c r="AJ11471"/>
      <c r="AK11471"/>
      <c r="AL11471"/>
      <c r="AM11471"/>
      <c r="AN11471"/>
      <c r="AO11471"/>
      <c r="AP11471"/>
      <c r="AQ11471"/>
      <c r="AR11471"/>
      <c r="AS11471"/>
      <c r="AT11471"/>
      <c r="AU11471"/>
    </row>
    <row r="11472" spans="1:47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  <c r="AH11472"/>
      <c r="AI11472"/>
      <c r="AJ11472"/>
      <c r="AK11472"/>
      <c r="AL11472"/>
      <c r="AM11472"/>
      <c r="AN11472"/>
      <c r="AO11472"/>
      <c r="AP11472"/>
      <c r="AQ11472"/>
      <c r="AR11472"/>
      <c r="AS11472"/>
      <c r="AT11472"/>
      <c r="AU11472"/>
    </row>
    <row r="11473" spans="1:47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  <c r="AH11473"/>
      <c r="AI11473"/>
      <c r="AJ11473"/>
      <c r="AK11473"/>
      <c r="AL11473"/>
      <c r="AM11473"/>
      <c r="AN11473"/>
      <c r="AO11473"/>
      <c r="AP11473"/>
      <c r="AQ11473"/>
      <c r="AR11473"/>
      <c r="AS11473"/>
      <c r="AT11473"/>
      <c r="AU11473"/>
    </row>
    <row r="11474" spans="1:47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  <c r="AH11474"/>
      <c r="AI11474"/>
      <c r="AJ11474"/>
      <c r="AK11474"/>
      <c r="AL11474"/>
      <c r="AM11474"/>
      <c r="AN11474"/>
      <c r="AO11474"/>
      <c r="AP11474"/>
      <c r="AQ11474"/>
      <c r="AR11474"/>
      <c r="AS11474"/>
      <c r="AT11474"/>
      <c r="AU11474"/>
    </row>
    <row r="11475" spans="1:47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  <c r="AH11475"/>
      <c r="AI11475"/>
      <c r="AJ11475"/>
      <c r="AK11475"/>
      <c r="AL11475"/>
      <c r="AM11475"/>
      <c r="AN11475"/>
      <c r="AO11475"/>
      <c r="AP11475"/>
      <c r="AQ11475"/>
      <c r="AR11475"/>
      <c r="AS11475"/>
      <c r="AT11475"/>
      <c r="AU11475"/>
    </row>
    <row r="11476" spans="1:47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  <c r="AH11476"/>
      <c r="AI11476"/>
      <c r="AJ11476"/>
      <c r="AK11476"/>
      <c r="AL11476"/>
      <c r="AM11476"/>
      <c r="AN11476"/>
      <c r="AO11476"/>
      <c r="AP11476"/>
      <c r="AQ11476"/>
      <c r="AR11476"/>
      <c r="AS11476"/>
      <c r="AT11476"/>
      <c r="AU11476"/>
    </row>
    <row r="11477" spans="1:47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  <c r="AH11477"/>
      <c r="AI11477"/>
      <c r="AJ11477"/>
      <c r="AK11477"/>
      <c r="AL11477"/>
      <c r="AM11477"/>
      <c r="AN11477"/>
      <c r="AO11477"/>
      <c r="AP11477"/>
      <c r="AQ11477"/>
      <c r="AR11477"/>
      <c r="AS11477"/>
      <c r="AT11477"/>
      <c r="AU11477"/>
    </row>
    <row r="11478" spans="1:47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  <c r="AH11478"/>
      <c r="AI11478"/>
      <c r="AJ11478"/>
      <c r="AK11478"/>
      <c r="AL11478"/>
      <c r="AM11478"/>
      <c r="AN11478"/>
      <c r="AO11478"/>
      <c r="AP11478"/>
      <c r="AQ11478"/>
      <c r="AR11478"/>
      <c r="AS11478"/>
      <c r="AT11478"/>
      <c r="AU11478"/>
    </row>
    <row r="11479" spans="1:47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  <c r="AH11479"/>
      <c r="AI11479"/>
      <c r="AJ11479"/>
      <c r="AK11479"/>
      <c r="AL11479"/>
      <c r="AM11479"/>
      <c r="AN11479"/>
      <c r="AO11479"/>
      <c r="AP11479"/>
      <c r="AQ11479"/>
      <c r="AR11479"/>
      <c r="AS11479"/>
      <c r="AT11479"/>
      <c r="AU11479"/>
    </row>
    <row r="11480" spans="1:47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  <c r="AH11480"/>
      <c r="AI11480"/>
      <c r="AJ11480"/>
      <c r="AK11480"/>
      <c r="AL11480"/>
      <c r="AM11480"/>
      <c r="AN11480"/>
      <c r="AO11480"/>
      <c r="AP11480"/>
      <c r="AQ11480"/>
      <c r="AR11480"/>
      <c r="AS11480"/>
      <c r="AT11480"/>
      <c r="AU11480"/>
    </row>
    <row r="11481" spans="1:47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  <c r="AH11481"/>
      <c r="AI11481"/>
      <c r="AJ11481"/>
      <c r="AK11481"/>
      <c r="AL11481"/>
      <c r="AM11481"/>
      <c r="AN11481"/>
      <c r="AO11481"/>
      <c r="AP11481"/>
      <c r="AQ11481"/>
      <c r="AR11481"/>
      <c r="AS11481"/>
      <c r="AT11481"/>
      <c r="AU11481"/>
    </row>
    <row r="11482" spans="1:47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  <c r="AH11482"/>
      <c r="AI11482"/>
      <c r="AJ11482"/>
      <c r="AK11482"/>
      <c r="AL11482"/>
      <c r="AM11482"/>
      <c r="AN11482"/>
      <c r="AO11482"/>
      <c r="AP11482"/>
      <c r="AQ11482"/>
      <c r="AR11482"/>
      <c r="AS11482"/>
      <c r="AT11482"/>
      <c r="AU11482"/>
    </row>
    <row r="11483" spans="1:47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  <c r="AH11483"/>
      <c r="AI11483"/>
      <c r="AJ11483"/>
      <c r="AK11483"/>
      <c r="AL11483"/>
      <c r="AM11483"/>
      <c r="AN11483"/>
      <c r="AO11483"/>
      <c r="AP11483"/>
      <c r="AQ11483"/>
      <c r="AR11483"/>
      <c r="AS11483"/>
      <c r="AT11483"/>
      <c r="AU11483"/>
    </row>
    <row r="11484" spans="1:47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  <c r="AH11484"/>
      <c r="AI11484"/>
      <c r="AJ11484"/>
      <c r="AK11484"/>
      <c r="AL11484"/>
      <c r="AM11484"/>
      <c r="AN11484"/>
      <c r="AO11484"/>
      <c r="AP11484"/>
      <c r="AQ11484"/>
      <c r="AR11484"/>
      <c r="AS11484"/>
      <c r="AT11484"/>
      <c r="AU11484"/>
    </row>
    <row r="11485" spans="1:47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  <c r="AH11485"/>
      <c r="AI11485"/>
      <c r="AJ11485"/>
      <c r="AK11485"/>
      <c r="AL11485"/>
      <c r="AM11485"/>
      <c r="AN11485"/>
      <c r="AO11485"/>
      <c r="AP11485"/>
      <c r="AQ11485"/>
      <c r="AR11485"/>
      <c r="AS11485"/>
      <c r="AT11485"/>
      <c r="AU11485"/>
    </row>
    <row r="11486" spans="1:47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  <c r="AH11486"/>
      <c r="AI11486"/>
      <c r="AJ11486"/>
      <c r="AK11486"/>
      <c r="AL11486"/>
      <c r="AM11486"/>
      <c r="AN11486"/>
      <c r="AO11486"/>
      <c r="AP11486"/>
      <c r="AQ11486"/>
      <c r="AR11486"/>
      <c r="AS11486"/>
      <c r="AT11486"/>
      <c r="AU11486"/>
    </row>
    <row r="11487" spans="1:47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  <c r="AH11487"/>
      <c r="AI11487"/>
      <c r="AJ11487"/>
      <c r="AK11487"/>
      <c r="AL11487"/>
      <c r="AM11487"/>
      <c r="AN11487"/>
      <c r="AO11487"/>
      <c r="AP11487"/>
      <c r="AQ11487"/>
      <c r="AR11487"/>
      <c r="AS11487"/>
      <c r="AT11487"/>
      <c r="AU11487"/>
    </row>
    <row r="11488" spans="1:47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  <c r="AH11488"/>
      <c r="AI11488"/>
      <c r="AJ11488"/>
      <c r="AK11488"/>
      <c r="AL11488"/>
      <c r="AM11488"/>
      <c r="AN11488"/>
      <c r="AO11488"/>
      <c r="AP11488"/>
      <c r="AQ11488"/>
      <c r="AR11488"/>
      <c r="AS11488"/>
      <c r="AT11488"/>
      <c r="AU11488"/>
    </row>
    <row r="11489" spans="1:47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  <c r="AH11489"/>
      <c r="AI11489"/>
      <c r="AJ11489"/>
      <c r="AK11489"/>
      <c r="AL11489"/>
      <c r="AM11489"/>
      <c r="AN11489"/>
      <c r="AO11489"/>
      <c r="AP11489"/>
      <c r="AQ11489"/>
      <c r="AR11489"/>
      <c r="AS11489"/>
      <c r="AT11489"/>
      <c r="AU11489"/>
    </row>
    <row r="11490" spans="1:47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  <c r="AH11490"/>
      <c r="AI11490"/>
      <c r="AJ11490"/>
      <c r="AK11490"/>
      <c r="AL11490"/>
      <c r="AM11490"/>
      <c r="AN11490"/>
      <c r="AO11490"/>
      <c r="AP11490"/>
      <c r="AQ11490"/>
      <c r="AR11490"/>
      <c r="AS11490"/>
      <c r="AT11490"/>
      <c r="AU11490"/>
    </row>
    <row r="11491" spans="1:47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  <c r="AH11491"/>
      <c r="AI11491"/>
      <c r="AJ11491"/>
      <c r="AK11491"/>
      <c r="AL11491"/>
      <c r="AM11491"/>
      <c r="AN11491"/>
      <c r="AO11491"/>
      <c r="AP11491"/>
      <c r="AQ11491"/>
      <c r="AR11491"/>
      <c r="AS11491"/>
      <c r="AT11491"/>
      <c r="AU11491"/>
    </row>
    <row r="11492" spans="1:47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  <c r="AH11492"/>
      <c r="AI11492"/>
      <c r="AJ11492"/>
      <c r="AK11492"/>
      <c r="AL11492"/>
      <c r="AM11492"/>
      <c r="AN11492"/>
      <c r="AO11492"/>
      <c r="AP11492"/>
      <c r="AQ11492"/>
      <c r="AR11492"/>
      <c r="AS11492"/>
      <c r="AT11492"/>
      <c r="AU11492"/>
    </row>
    <row r="11493" spans="1:47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  <c r="AH11493"/>
      <c r="AI11493"/>
      <c r="AJ11493"/>
      <c r="AK11493"/>
      <c r="AL11493"/>
      <c r="AM11493"/>
      <c r="AN11493"/>
      <c r="AO11493"/>
      <c r="AP11493"/>
      <c r="AQ11493"/>
      <c r="AR11493"/>
      <c r="AS11493"/>
      <c r="AT11493"/>
      <c r="AU11493"/>
    </row>
    <row r="11494" spans="1:47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  <c r="AH11494"/>
      <c r="AI11494"/>
      <c r="AJ11494"/>
      <c r="AK11494"/>
      <c r="AL11494"/>
      <c r="AM11494"/>
      <c r="AN11494"/>
      <c r="AO11494"/>
      <c r="AP11494"/>
      <c r="AQ11494"/>
      <c r="AR11494"/>
      <c r="AS11494"/>
      <c r="AT11494"/>
      <c r="AU11494"/>
    </row>
    <row r="11495" spans="1:47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  <c r="AH11495"/>
      <c r="AI11495"/>
      <c r="AJ11495"/>
      <c r="AK11495"/>
      <c r="AL11495"/>
      <c r="AM11495"/>
      <c r="AN11495"/>
      <c r="AO11495"/>
      <c r="AP11495"/>
      <c r="AQ11495"/>
      <c r="AR11495"/>
      <c r="AS11495"/>
      <c r="AT11495"/>
      <c r="AU11495"/>
    </row>
    <row r="11496" spans="1:47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  <c r="AH11496"/>
      <c r="AI11496"/>
      <c r="AJ11496"/>
      <c r="AK11496"/>
      <c r="AL11496"/>
      <c r="AM11496"/>
      <c r="AN11496"/>
      <c r="AO11496"/>
      <c r="AP11496"/>
      <c r="AQ11496"/>
      <c r="AR11496"/>
      <c r="AS11496"/>
      <c r="AT11496"/>
      <c r="AU11496"/>
    </row>
    <row r="11497" spans="1:47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  <c r="AH11497"/>
      <c r="AI11497"/>
      <c r="AJ11497"/>
      <c r="AK11497"/>
      <c r="AL11497"/>
      <c r="AM11497"/>
      <c r="AN11497"/>
      <c r="AO11497"/>
      <c r="AP11497"/>
      <c r="AQ11497"/>
      <c r="AR11497"/>
      <c r="AS11497"/>
      <c r="AT11497"/>
      <c r="AU11497"/>
    </row>
    <row r="11498" spans="1:47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  <c r="AH11498"/>
      <c r="AI11498"/>
      <c r="AJ11498"/>
      <c r="AK11498"/>
      <c r="AL11498"/>
      <c r="AM11498"/>
      <c r="AN11498"/>
      <c r="AO11498"/>
      <c r="AP11498"/>
      <c r="AQ11498"/>
      <c r="AR11498"/>
      <c r="AS11498"/>
      <c r="AT11498"/>
      <c r="AU11498"/>
    </row>
    <row r="11499" spans="1:47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  <c r="AH11499"/>
      <c r="AI11499"/>
      <c r="AJ11499"/>
      <c r="AK11499"/>
      <c r="AL11499"/>
      <c r="AM11499"/>
      <c r="AN11499"/>
      <c r="AO11499"/>
      <c r="AP11499"/>
      <c r="AQ11499"/>
      <c r="AR11499"/>
      <c r="AS11499"/>
      <c r="AT11499"/>
      <c r="AU11499"/>
    </row>
    <row r="11500" spans="1:47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  <c r="AH11500"/>
      <c r="AI11500"/>
      <c r="AJ11500"/>
      <c r="AK11500"/>
      <c r="AL11500"/>
      <c r="AM11500"/>
      <c r="AN11500"/>
      <c r="AO11500"/>
      <c r="AP11500"/>
      <c r="AQ11500"/>
      <c r="AR11500"/>
      <c r="AS11500"/>
      <c r="AT11500"/>
      <c r="AU11500"/>
    </row>
    <row r="11501" spans="1:47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  <c r="AH11501"/>
      <c r="AI11501"/>
      <c r="AJ11501"/>
      <c r="AK11501"/>
      <c r="AL11501"/>
      <c r="AM11501"/>
      <c r="AN11501"/>
      <c r="AO11501"/>
      <c r="AP11501"/>
      <c r="AQ11501"/>
      <c r="AR11501"/>
      <c r="AS11501"/>
      <c r="AT11501"/>
      <c r="AU11501"/>
    </row>
    <row r="11502" spans="1:47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  <c r="AH11502"/>
      <c r="AI11502"/>
      <c r="AJ11502"/>
      <c r="AK11502"/>
      <c r="AL11502"/>
      <c r="AM11502"/>
      <c r="AN11502"/>
      <c r="AO11502"/>
      <c r="AP11502"/>
      <c r="AQ11502"/>
      <c r="AR11502"/>
      <c r="AS11502"/>
      <c r="AT11502"/>
      <c r="AU11502"/>
    </row>
    <row r="11503" spans="1:47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  <c r="AH11503"/>
      <c r="AI11503"/>
      <c r="AJ11503"/>
      <c r="AK11503"/>
      <c r="AL11503"/>
      <c r="AM11503"/>
      <c r="AN11503"/>
      <c r="AO11503"/>
      <c r="AP11503"/>
      <c r="AQ11503"/>
      <c r="AR11503"/>
      <c r="AS11503"/>
      <c r="AT11503"/>
      <c r="AU11503"/>
    </row>
    <row r="11504" spans="1:47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  <c r="AH11504"/>
      <c r="AI11504"/>
      <c r="AJ11504"/>
      <c r="AK11504"/>
      <c r="AL11504"/>
      <c r="AM11504"/>
      <c r="AN11504"/>
      <c r="AO11504"/>
      <c r="AP11504"/>
      <c r="AQ11504"/>
      <c r="AR11504"/>
      <c r="AS11504"/>
      <c r="AT11504"/>
      <c r="AU11504"/>
    </row>
    <row r="11505" spans="1:47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  <c r="AH11505"/>
      <c r="AI11505"/>
      <c r="AJ11505"/>
      <c r="AK11505"/>
      <c r="AL11505"/>
      <c r="AM11505"/>
      <c r="AN11505"/>
      <c r="AO11505"/>
      <c r="AP11505"/>
      <c r="AQ11505"/>
      <c r="AR11505"/>
      <c r="AS11505"/>
      <c r="AT11505"/>
      <c r="AU11505"/>
    </row>
    <row r="11506" spans="1:47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  <c r="AH11506"/>
      <c r="AI11506"/>
      <c r="AJ11506"/>
      <c r="AK11506"/>
      <c r="AL11506"/>
      <c r="AM11506"/>
      <c r="AN11506"/>
      <c r="AO11506"/>
      <c r="AP11506"/>
      <c r="AQ11506"/>
      <c r="AR11506"/>
      <c r="AS11506"/>
      <c r="AT11506"/>
      <c r="AU11506"/>
    </row>
    <row r="11507" spans="1:47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  <c r="AH11507"/>
      <c r="AI11507"/>
      <c r="AJ11507"/>
      <c r="AK11507"/>
      <c r="AL11507"/>
      <c r="AM11507"/>
      <c r="AN11507"/>
      <c r="AO11507"/>
      <c r="AP11507"/>
      <c r="AQ11507"/>
      <c r="AR11507"/>
      <c r="AS11507"/>
      <c r="AT11507"/>
      <c r="AU11507"/>
    </row>
    <row r="11508" spans="1:47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  <c r="AH11508"/>
      <c r="AI11508"/>
      <c r="AJ11508"/>
      <c r="AK11508"/>
      <c r="AL11508"/>
      <c r="AM11508"/>
      <c r="AN11508"/>
      <c r="AO11508"/>
      <c r="AP11508"/>
      <c r="AQ11508"/>
      <c r="AR11508"/>
      <c r="AS11508"/>
      <c r="AT11508"/>
      <c r="AU11508"/>
    </row>
    <row r="11509" spans="1:47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  <c r="AH11509"/>
      <c r="AI11509"/>
      <c r="AJ11509"/>
      <c r="AK11509"/>
      <c r="AL11509"/>
      <c r="AM11509"/>
      <c r="AN11509"/>
      <c r="AO11509"/>
      <c r="AP11509"/>
      <c r="AQ11509"/>
      <c r="AR11509"/>
      <c r="AS11509"/>
      <c r="AT11509"/>
      <c r="AU11509"/>
    </row>
    <row r="11510" spans="1:47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  <c r="AH11510"/>
      <c r="AI11510"/>
      <c r="AJ11510"/>
      <c r="AK11510"/>
      <c r="AL11510"/>
      <c r="AM11510"/>
      <c r="AN11510"/>
      <c r="AO11510"/>
      <c r="AP11510"/>
      <c r="AQ11510"/>
      <c r="AR11510"/>
      <c r="AS11510"/>
      <c r="AT11510"/>
      <c r="AU11510"/>
    </row>
    <row r="11511" spans="1:47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  <c r="AH11511"/>
      <c r="AI11511"/>
      <c r="AJ11511"/>
      <c r="AK11511"/>
      <c r="AL11511"/>
      <c r="AM11511"/>
      <c r="AN11511"/>
      <c r="AO11511"/>
      <c r="AP11511"/>
      <c r="AQ11511"/>
      <c r="AR11511"/>
      <c r="AS11511"/>
      <c r="AT11511"/>
      <c r="AU11511"/>
    </row>
    <row r="11512" spans="1:47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  <c r="AH11512"/>
      <c r="AI11512"/>
      <c r="AJ11512"/>
      <c r="AK11512"/>
      <c r="AL11512"/>
      <c r="AM11512"/>
      <c r="AN11512"/>
      <c r="AO11512"/>
      <c r="AP11512"/>
      <c r="AQ11512"/>
      <c r="AR11512"/>
      <c r="AS11512"/>
      <c r="AT11512"/>
      <c r="AU11512"/>
    </row>
    <row r="11513" spans="1:47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  <c r="AH11513"/>
      <c r="AI11513"/>
      <c r="AJ11513"/>
      <c r="AK11513"/>
      <c r="AL11513"/>
      <c r="AM11513"/>
      <c r="AN11513"/>
      <c r="AO11513"/>
      <c r="AP11513"/>
      <c r="AQ11513"/>
      <c r="AR11513"/>
      <c r="AS11513"/>
      <c r="AT11513"/>
      <c r="AU11513"/>
    </row>
    <row r="11514" spans="1:47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  <c r="AH11514"/>
      <c r="AI11514"/>
      <c r="AJ11514"/>
      <c r="AK11514"/>
      <c r="AL11514"/>
      <c r="AM11514"/>
      <c r="AN11514"/>
      <c r="AO11514"/>
      <c r="AP11514"/>
      <c r="AQ11514"/>
      <c r="AR11514"/>
      <c r="AS11514"/>
      <c r="AT11514"/>
      <c r="AU11514"/>
    </row>
    <row r="11515" spans="1:47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  <c r="AH11515"/>
      <c r="AI11515"/>
      <c r="AJ11515"/>
      <c r="AK11515"/>
      <c r="AL11515"/>
      <c r="AM11515"/>
      <c r="AN11515"/>
      <c r="AO11515"/>
      <c r="AP11515"/>
      <c r="AQ11515"/>
      <c r="AR11515"/>
      <c r="AS11515"/>
      <c r="AT11515"/>
      <c r="AU11515"/>
    </row>
    <row r="11516" spans="1:47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  <c r="AH11516"/>
      <c r="AI11516"/>
      <c r="AJ11516"/>
      <c r="AK11516"/>
      <c r="AL11516"/>
      <c r="AM11516"/>
      <c r="AN11516"/>
      <c r="AO11516"/>
      <c r="AP11516"/>
      <c r="AQ11516"/>
      <c r="AR11516"/>
      <c r="AS11516"/>
      <c r="AT11516"/>
      <c r="AU11516"/>
    </row>
    <row r="11517" spans="1:47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  <c r="AH11517"/>
      <c r="AI11517"/>
      <c r="AJ11517"/>
      <c r="AK11517"/>
      <c r="AL11517"/>
      <c r="AM11517"/>
      <c r="AN11517"/>
      <c r="AO11517"/>
      <c r="AP11517"/>
      <c r="AQ11517"/>
      <c r="AR11517"/>
      <c r="AS11517"/>
      <c r="AT11517"/>
      <c r="AU11517"/>
    </row>
    <row r="11518" spans="1:47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  <c r="AH11518"/>
      <c r="AI11518"/>
      <c r="AJ11518"/>
      <c r="AK11518"/>
      <c r="AL11518"/>
      <c r="AM11518"/>
      <c r="AN11518"/>
      <c r="AO11518"/>
      <c r="AP11518"/>
      <c r="AQ11518"/>
      <c r="AR11518"/>
      <c r="AS11518"/>
      <c r="AT11518"/>
      <c r="AU11518"/>
    </row>
    <row r="11519" spans="1:47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  <c r="AH11519"/>
      <c r="AI11519"/>
      <c r="AJ11519"/>
      <c r="AK11519"/>
      <c r="AL11519"/>
      <c r="AM11519"/>
      <c r="AN11519"/>
      <c r="AO11519"/>
      <c r="AP11519"/>
      <c r="AQ11519"/>
      <c r="AR11519"/>
      <c r="AS11519"/>
      <c r="AT11519"/>
      <c r="AU11519"/>
    </row>
    <row r="11520" spans="1:47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  <c r="AH11520"/>
      <c r="AI11520"/>
      <c r="AJ11520"/>
      <c r="AK11520"/>
      <c r="AL11520"/>
      <c r="AM11520"/>
      <c r="AN11520"/>
      <c r="AO11520"/>
      <c r="AP11520"/>
      <c r="AQ11520"/>
      <c r="AR11520"/>
      <c r="AS11520"/>
      <c r="AT11520"/>
      <c r="AU11520"/>
    </row>
    <row r="11521" spans="1:47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  <c r="AH11521"/>
      <c r="AI11521"/>
      <c r="AJ11521"/>
      <c r="AK11521"/>
      <c r="AL11521"/>
      <c r="AM11521"/>
      <c r="AN11521"/>
      <c r="AO11521"/>
      <c r="AP11521"/>
      <c r="AQ11521"/>
      <c r="AR11521"/>
      <c r="AS11521"/>
      <c r="AT11521"/>
      <c r="AU11521"/>
    </row>
    <row r="11522" spans="1:47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  <c r="AH11522"/>
      <c r="AI11522"/>
      <c r="AJ11522"/>
      <c r="AK11522"/>
      <c r="AL11522"/>
      <c r="AM11522"/>
      <c r="AN11522"/>
      <c r="AO11522"/>
      <c r="AP11522"/>
      <c r="AQ11522"/>
      <c r="AR11522"/>
      <c r="AS11522"/>
      <c r="AT11522"/>
      <c r="AU11522"/>
    </row>
    <row r="11523" spans="1:47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  <c r="AH11523"/>
      <c r="AI11523"/>
      <c r="AJ11523"/>
      <c r="AK11523"/>
      <c r="AL11523"/>
      <c r="AM11523"/>
      <c r="AN11523"/>
      <c r="AO11523"/>
      <c r="AP11523"/>
      <c r="AQ11523"/>
      <c r="AR11523"/>
      <c r="AS11523"/>
      <c r="AT11523"/>
      <c r="AU11523"/>
    </row>
    <row r="11524" spans="1:47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  <c r="AH11524"/>
      <c r="AI11524"/>
      <c r="AJ11524"/>
      <c r="AK11524"/>
      <c r="AL11524"/>
      <c r="AM11524"/>
      <c r="AN11524"/>
      <c r="AO11524"/>
      <c r="AP11524"/>
      <c r="AQ11524"/>
      <c r="AR11524"/>
      <c r="AS11524"/>
      <c r="AT11524"/>
      <c r="AU11524"/>
    </row>
    <row r="11525" spans="1:47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  <c r="AH11525"/>
      <c r="AI11525"/>
      <c r="AJ11525"/>
      <c r="AK11525"/>
      <c r="AL11525"/>
      <c r="AM11525"/>
      <c r="AN11525"/>
      <c r="AO11525"/>
      <c r="AP11525"/>
      <c r="AQ11525"/>
      <c r="AR11525"/>
      <c r="AS11525"/>
      <c r="AT11525"/>
      <c r="AU11525"/>
    </row>
    <row r="11526" spans="1:47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  <c r="AH11526"/>
      <c r="AI11526"/>
      <c r="AJ11526"/>
      <c r="AK11526"/>
      <c r="AL11526"/>
      <c r="AM11526"/>
      <c r="AN11526"/>
      <c r="AO11526"/>
      <c r="AP11526"/>
      <c r="AQ11526"/>
      <c r="AR11526"/>
      <c r="AS11526"/>
      <c r="AT11526"/>
      <c r="AU11526"/>
    </row>
    <row r="11527" spans="1:47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  <c r="AH11527"/>
      <c r="AI11527"/>
      <c r="AJ11527"/>
      <c r="AK11527"/>
      <c r="AL11527"/>
      <c r="AM11527"/>
      <c r="AN11527"/>
      <c r="AO11527"/>
      <c r="AP11527"/>
      <c r="AQ11527"/>
      <c r="AR11527"/>
      <c r="AS11527"/>
      <c r="AT11527"/>
      <c r="AU11527"/>
    </row>
    <row r="11528" spans="1:47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  <c r="AH11528"/>
      <c r="AI11528"/>
      <c r="AJ11528"/>
      <c r="AK11528"/>
      <c r="AL11528"/>
      <c r="AM11528"/>
      <c r="AN11528"/>
      <c r="AO11528"/>
      <c r="AP11528"/>
      <c r="AQ11528"/>
      <c r="AR11528"/>
      <c r="AS11528"/>
      <c r="AT11528"/>
      <c r="AU11528"/>
    </row>
    <row r="11529" spans="1:47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  <c r="AH11529"/>
      <c r="AI11529"/>
      <c r="AJ11529"/>
      <c r="AK11529"/>
      <c r="AL11529"/>
      <c r="AM11529"/>
      <c r="AN11529"/>
      <c r="AO11529"/>
      <c r="AP11529"/>
      <c r="AQ11529"/>
      <c r="AR11529"/>
      <c r="AS11529"/>
      <c r="AT11529"/>
      <c r="AU11529"/>
    </row>
    <row r="11530" spans="1:47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  <c r="AH11530"/>
      <c r="AI11530"/>
      <c r="AJ11530"/>
      <c r="AK11530"/>
      <c r="AL11530"/>
      <c r="AM11530"/>
      <c r="AN11530"/>
      <c r="AO11530"/>
      <c r="AP11530"/>
      <c r="AQ11530"/>
      <c r="AR11530"/>
      <c r="AS11530"/>
      <c r="AT11530"/>
      <c r="AU11530"/>
    </row>
    <row r="11531" spans="1:47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  <c r="AH11531"/>
      <c r="AI11531"/>
      <c r="AJ11531"/>
      <c r="AK11531"/>
      <c r="AL11531"/>
      <c r="AM11531"/>
      <c r="AN11531"/>
      <c r="AO11531"/>
      <c r="AP11531"/>
      <c r="AQ11531"/>
      <c r="AR11531"/>
      <c r="AS11531"/>
      <c r="AT11531"/>
      <c r="AU11531"/>
    </row>
    <row r="11532" spans="1:47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  <c r="AH11532"/>
      <c r="AI11532"/>
      <c r="AJ11532"/>
      <c r="AK11532"/>
      <c r="AL11532"/>
      <c r="AM11532"/>
      <c r="AN11532"/>
      <c r="AO11532"/>
      <c r="AP11532"/>
      <c r="AQ11532"/>
      <c r="AR11532"/>
      <c r="AS11532"/>
      <c r="AT11532"/>
      <c r="AU11532"/>
    </row>
    <row r="11533" spans="1:47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  <c r="AH11533"/>
      <c r="AI11533"/>
      <c r="AJ11533"/>
      <c r="AK11533"/>
      <c r="AL11533"/>
      <c r="AM11533"/>
      <c r="AN11533"/>
      <c r="AO11533"/>
      <c r="AP11533"/>
      <c r="AQ11533"/>
      <c r="AR11533"/>
      <c r="AS11533"/>
      <c r="AT11533"/>
      <c r="AU11533"/>
    </row>
    <row r="11534" spans="1:47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  <c r="AH11534"/>
      <c r="AI11534"/>
      <c r="AJ11534"/>
      <c r="AK11534"/>
      <c r="AL11534"/>
      <c r="AM11534"/>
      <c r="AN11534"/>
      <c r="AO11534"/>
      <c r="AP11534"/>
      <c r="AQ11534"/>
      <c r="AR11534"/>
      <c r="AS11534"/>
      <c r="AT11534"/>
      <c r="AU11534"/>
    </row>
    <row r="11535" spans="1:47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  <c r="AH11535"/>
      <c r="AI11535"/>
      <c r="AJ11535"/>
      <c r="AK11535"/>
      <c r="AL11535"/>
      <c r="AM11535"/>
      <c r="AN11535"/>
      <c r="AO11535"/>
      <c r="AP11535"/>
      <c r="AQ11535"/>
      <c r="AR11535"/>
      <c r="AS11535"/>
      <c r="AT11535"/>
      <c r="AU11535"/>
    </row>
    <row r="11536" spans="1:47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  <c r="AH11536"/>
      <c r="AI11536"/>
      <c r="AJ11536"/>
      <c r="AK11536"/>
      <c r="AL11536"/>
      <c r="AM11536"/>
      <c r="AN11536"/>
      <c r="AO11536"/>
      <c r="AP11536"/>
      <c r="AQ11536"/>
      <c r="AR11536"/>
      <c r="AS11536"/>
      <c r="AT11536"/>
      <c r="AU11536"/>
    </row>
    <row r="11537" spans="1:47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  <c r="AH11537"/>
      <c r="AI11537"/>
      <c r="AJ11537"/>
      <c r="AK11537"/>
      <c r="AL11537"/>
      <c r="AM11537"/>
      <c r="AN11537"/>
      <c r="AO11537"/>
      <c r="AP11537"/>
      <c r="AQ11537"/>
      <c r="AR11537"/>
      <c r="AS11537"/>
      <c r="AT11537"/>
      <c r="AU11537"/>
    </row>
    <row r="11538" spans="1:47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  <c r="AH11538"/>
      <c r="AI11538"/>
      <c r="AJ11538"/>
      <c r="AK11538"/>
      <c r="AL11538"/>
      <c r="AM11538"/>
      <c r="AN11538"/>
      <c r="AO11538"/>
      <c r="AP11538"/>
      <c r="AQ11538"/>
      <c r="AR11538"/>
      <c r="AS11538"/>
      <c r="AT11538"/>
      <c r="AU11538"/>
    </row>
    <row r="11539" spans="1:47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  <c r="AH11539"/>
      <c r="AI11539"/>
      <c r="AJ11539"/>
      <c r="AK11539"/>
      <c r="AL11539"/>
      <c r="AM11539"/>
      <c r="AN11539"/>
      <c r="AO11539"/>
      <c r="AP11539"/>
      <c r="AQ11539"/>
      <c r="AR11539"/>
      <c r="AS11539"/>
      <c r="AT11539"/>
      <c r="AU11539"/>
    </row>
    <row r="11540" spans="1:47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  <c r="AH11540"/>
      <c r="AI11540"/>
      <c r="AJ11540"/>
      <c r="AK11540"/>
      <c r="AL11540"/>
      <c r="AM11540"/>
      <c r="AN11540"/>
      <c r="AO11540"/>
      <c r="AP11540"/>
      <c r="AQ11540"/>
      <c r="AR11540"/>
      <c r="AS11540"/>
      <c r="AT11540"/>
      <c r="AU11540"/>
    </row>
    <row r="11541" spans="1:47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  <c r="AH11541"/>
      <c r="AI11541"/>
      <c r="AJ11541"/>
      <c r="AK11541"/>
      <c r="AL11541"/>
      <c r="AM11541"/>
      <c r="AN11541"/>
      <c r="AO11541"/>
      <c r="AP11541"/>
      <c r="AQ11541"/>
      <c r="AR11541"/>
      <c r="AS11541"/>
      <c r="AT11541"/>
      <c r="AU11541"/>
    </row>
    <row r="11542" spans="1:47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  <c r="AH11542"/>
      <c r="AI11542"/>
      <c r="AJ11542"/>
      <c r="AK11542"/>
      <c r="AL11542"/>
      <c r="AM11542"/>
      <c r="AN11542"/>
      <c r="AO11542"/>
      <c r="AP11542"/>
      <c r="AQ11542"/>
      <c r="AR11542"/>
      <c r="AS11542"/>
      <c r="AT11542"/>
      <c r="AU11542"/>
    </row>
    <row r="11543" spans="1:47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  <c r="AH11543"/>
      <c r="AI11543"/>
      <c r="AJ11543"/>
      <c r="AK11543"/>
      <c r="AL11543"/>
      <c r="AM11543"/>
      <c r="AN11543"/>
      <c r="AO11543"/>
      <c r="AP11543"/>
      <c r="AQ11543"/>
      <c r="AR11543"/>
      <c r="AS11543"/>
      <c r="AT11543"/>
      <c r="AU11543"/>
    </row>
    <row r="11544" spans="1:47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  <c r="AH11544"/>
      <c r="AI11544"/>
      <c r="AJ11544"/>
      <c r="AK11544"/>
      <c r="AL11544"/>
      <c r="AM11544"/>
      <c r="AN11544"/>
      <c r="AO11544"/>
      <c r="AP11544"/>
      <c r="AQ11544"/>
      <c r="AR11544"/>
      <c r="AS11544"/>
      <c r="AT11544"/>
      <c r="AU11544"/>
    </row>
    <row r="11545" spans="1:47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  <c r="AH11545"/>
      <c r="AI11545"/>
      <c r="AJ11545"/>
      <c r="AK11545"/>
      <c r="AL11545"/>
      <c r="AM11545"/>
      <c r="AN11545"/>
      <c r="AO11545"/>
      <c r="AP11545"/>
      <c r="AQ11545"/>
      <c r="AR11545"/>
      <c r="AS11545"/>
      <c r="AT11545"/>
      <c r="AU11545"/>
    </row>
    <row r="11546" spans="1:47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  <c r="AH11546"/>
      <c r="AI11546"/>
      <c r="AJ11546"/>
      <c r="AK11546"/>
      <c r="AL11546"/>
      <c r="AM11546"/>
      <c r="AN11546"/>
      <c r="AO11546"/>
      <c r="AP11546"/>
      <c r="AQ11546"/>
      <c r="AR11546"/>
      <c r="AS11546"/>
      <c r="AT11546"/>
      <c r="AU11546"/>
    </row>
    <row r="11547" spans="1:47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  <c r="AH11547"/>
      <c r="AI11547"/>
      <c r="AJ11547"/>
      <c r="AK11547"/>
      <c r="AL11547"/>
      <c r="AM11547"/>
      <c r="AN11547"/>
      <c r="AO11547"/>
      <c r="AP11547"/>
      <c r="AQ11547"/>
      <c r="AR11547"/>
      <c r="AS11547"/>
      <c r="AT11547"/>
      <c r="AU11547"/>
    </row>
    <row r="11548" spans="1:47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  <c r="AH11548"/>
      <c r="AI11548"/>
      <c r="AJ11548"/>
      <c r="AK11548"/>
      <c r="AL11548"/>
      <c r="AM11548"/>
      <c r="AN11548"/>
      <c r="AO11548"/>
      <c r="AP11548"/>
      <c r="AQ11548"/>
      <c r="AR11548"/>
      <c r="AS11548"/>
      <c r="AT11548"/>
      <c r="AU11548"/>
    </row>
    <row r="11549" spans="1:47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  <c r="AH11549"/>
      <c r="AI11549"/>
      <c r="AJ11549"/>
      <c r="AK11549"/>
      <c r="AL11549"/>
      <c r="AM11549"/>
      <c r="AN11549"/>
      <c r="AO11549"/>
      <c r="AP11549"/>
      <c r="AQ11549"/>
      <c r="AR11549"/>
      <c r="AS11549"/>
      <c r="AT11549"/>
      <c r="AU11549"/>
    </row>
    <row r="11550" spans="1:47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  <c r="AH11550"/>
      <c r="AI11550"/>
      <c r="AJ11550"/>
      <c r="AK11550"/>
      <c r="AL11550"/>
      <c r="AM11550"/>
      <c r="AN11550"/>
      <c r="AO11550"/>
      <c r="AP11550"/>
      <c r="AQ11550"/>
      <c r="AR11550"/>
      <c r="AS11550"/>
      <c r="AT11550"/>
      <c r="AU11550"/>
    </row>
    <row r="11551" spans="1:47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  <c r="AH11551"/>
      <c r="AI11551"/>
      <c r="AJ11551"/>
      <c r="AK11551"/>
      <c r="AL11551"/>
      <c r="AM11551"/>
      <c r="AN11551"/>
      <c r="AO11551"/>
      <c r="AP11551"/>
      <c r="AQ11551"/>
      <c r="AR11551"/>
      <c r="AS11551"/>
      <c r="AT11551"/>
      <c r="AU11551"/>
    </row>
    <row r="11552" spans="1:47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  <c r="AH11552"/>
      <c r="AI11552"/>
      <c r="AJ11552"/>
      <c r="AK11552"/>
      <c r="AL11552"/>
      <c r="AM11552"/>
      <c r="AN11552"/>
      <c r="AO11552"/>
      <c r="AP11552"/>
      <c r="AQ11552"/>
      <c r="AR11552"/>
      <c r="AS11552"/>
      <c r="AT11552"/>
      <c r="AU11552"/>
    </row>
    <row r="11553" spans="1:47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  <c r="AH11553"/>
      <c r="AI11553"/>
      <c r="AJ11553"/>
      <c r="AK11553"/>
      <c r="AL11553"/>
      <c r="AM11553"/>
      <c r="AN11553"/>
      <c r="AO11553"/>
      <c r="AP11553"/>
      <c r="AQ11553"/>
      <c r="AR11553"/>
      <c r="AS11553"/>
      <c r="AT11553"/>
      <c r="AU11553"/>
    </row>
    <row r="11554" spans="1:47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  <c r="AH11554"/>
      <c r="AI11554"/>
      <c r="AJ11554"/>
      <c r="AK11554"/>
      <c r="AL11554"/>
      <c r="AM11554"/>
      <c r="AN11554"/>
      <c r="AO11554"/>
      <c r="AP11554"/>
      <c r="AQ11554"/>
      <c r="AR11554"/>
      <c r="AS11554"/>
      <c r="AT11554"/>
      <c r="AU11554"/>
    </row>
    <row r="11555" spans="1:47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  <c r="AH11555"/>
      <c r="AI11555"/>
      <c r="AJ11555"/>
      <c r="AK11555"/>
      <c r="AL11555"/>
      <c r="AM11555"/>
      <c r="AN11555"/>
      <c r="AO11555"/>
      <c r="AP11555"/>
      <c r="AQ11555"/>
      <c r="AR11555"/>
      <c r="AS11555"/>
      <c r="AT11555"/>
      <c r="AU11555"/>
    </row>
    <row r="11556" spans="1:47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  <c r="AH11556"/>
      <c r="AI11556"/>
      <c r="AJ11556"/>
      <c r="AK11556"/>
      <c r="AL11556"/>
      <c r="AM11556"/>
      <c r="AN11556"/>
      <c r="AO11556"/>
      <c r="AP11556"/>
      <c r="AQ11556"/>
      <c r="AR11556"/>
      <c r="AS11556"/>
      <c r="AT11556"/>
      <c r="AU11556"/>
    </row>
    <row r="11557" spans="1:47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  <c r="AH11557"/>
      <c r="AI11557"/>
      <c r="AJ11557"/>
      <c r="AK11557"/>
      <c r="AL11557"/>
      <c r="AM11557"/>
      <c r="AN11557"/>
      <c r="AO11557"/>
      <c r="AP11557"/>
      <c r="AQ11557"/>
      <c r="AR11557"/>
      <c r="AS11557"/>
      <c r="AT11557"/>
      <c r="AU11557"/>
    </row>
    <row r="11558" spans="1:47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  <c r="AH11558"/>
      <c r="AI11558"/>
      <c r="AJ11558"/>
      <c r="AK11558"/>
      <c r="AL11558"/>
      <c r="AM11558"/>
      <c r="AN11558"/>
      <c r="AO11558"/>
      <c r="AP11558"/>
      <c r="AQ11558"/>
      <c r="AR11558"/>
      <c r="AS11558"/>
      <c r="AT11558"/>
      <c r="AU11558"/>
    </row>
    <row r="11559" spans="1:47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  <c r="AH11559"/>
      <c r="AI11559"/>
      <c r="AJ11559"/>
      <c r="AK11559"/>
      <c r="AL11559"/>
      <c r="AM11559"/>
      <c r="AN11559"/>
      <c r="AO11559"/>
      <c r="AP11559"/>
      <c r="AQ11559"/>
      <c r="AR11559"/>
      <c r="AS11559"/>
      <c r="AT11559"/>
      <c r="AU11559"/>
    </row>
    <row r="11560" spans="1:47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  <c r="AH11560"/>
      <c r="AI11560"/>
      <c r="AJ11560"/>
      <c r="AK11560"/>
      <c r="AL11560"/>
      <c r="AM11560"/>
      <c r="AN11560"/>
      <c r="AO11560"/>
      <c r="AP11560"/>
      <c r="AQ11560"/>
      <c r="AR11560"/>
      <c r="AS11560"/>
      <c r="AT11560"/>
      <c r="AU11560"/>
    </row>
    <row r="11561" spans="1:47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  <c r="AH11561"/>
      <c r="AI11561"/>
      <c r="AJ11561"/>
      <c r="AK11561"/>
      <c r="AL11561"/>
      <c r="AM11561"/>
      <c r="AN11561"/>
      <c r="AO11561"/>
      <c r="AP11561"/>
      <c r="AQ11561"/>
      <c r="AR11561"/>
      <c r="AS11561"/>
      <c r="AT11561"/>
      <c r="AU11561"/>
    </row>
    <row r="11562" spans="1:47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  <c r="AH11562"/>
      <c r="AI11562"/>
      <c r="AJ11562"/>
      <c r="AK11562"/>
      <c r="AL11562"/>
      <c r="AM11562"/>
      <c r="AN11562"/>
      <c r="AO11562"/>
      <c r="AP11562"/>
      <c r="AQ11562"/>
      <c r="AR11562"/>
      <c r="AS11562"/>
      <c r="AT11562"/>
      <c r="AU11562"/>
    </row>
    <row r="11563" spans="1:47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  <c r="AH11563"/>
      <c r="AI11563"/>
      <c r="AJ11563"/>
      <c r="AK11563"/>
      <c r="AL11563"/>
      <c r="AM11563"/>
      <c r="AN11563"/>
      <c r="AO11563"/>
      <c r="AP11563"/>
      <c r="AQ11563"/>
      <c r="AR11563"/>
      <c r="AS11563"/>
      <c r="AT11563"/>
      <c r="AU11563"/>
    </row>
    <row r="11564" spans="1:47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  <c r="AH11564"/>
      <c r="AI11564"/>
      <c r="AJ11564"/>
      <c r="AK11564"/>
      <c r="AL11564"/>
      <c r="AM11564"/>
      <c r="AN11564"/>
      <c r="AO11564"/>
      <c r="AP11564"/>
      <c r="AQ11564"/>
      <c r="AR11564"/>
      <c r="AS11564"/>
      <c r="AT11564"/>
      <c r="AU11564"/>
    </row>
    <row r="11565" spans="1:47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  <c r="AH11565"/>
      <c r="AI11565"/>
      <c r="AJ11565"/>
      <c r="AK11565"/>
      <c r="AL11565"/>
      <c r="AM11565"/>
      <c r="AN11565"/>
      <c r="AO11565"/>
      <c r="AP11565"/>
      <c r="AQ11565"/>
      <c r="AR11565"/>
      <c r="AS11565"/>
      <c r="AT11565"/>
      <c r="AU11565"/>
    </row>
    <row r="11566" spans="1:47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  <c r="AH11566"/>
      <c r="AI11566"/>
      <c r="AJ11566"/>
      <c r="AK11566"/>
      <c r="AL11566"/>
      <c r="AM11566"/>
      <c r="AN11566"/>
      <c r="AO11566"/>
      <c r="AP11566"/>
      <c r="AQ11566"/>
      <c r="AR11566"/>
      <c r="AS11566"/>
      <c r="AT11566"/>
      <c r="AU11566"/>
    </row>
    <row r="11567" spans="1:47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  <c r="AH11567"/>
      <c r="AI11567"/>
      <c r="AJ11567"/>
      <c r="AK11567"/>
      <c r="AL11567"/>
      <c r="AM11567"/>
      <c r="AN11567"/>
      <c r="AO11567"/>
      <c r="AP11567"/>
      <c r="AQ11567"/>
      <c r="AR11567"/>
      <c r="AS11567"/>
      <c r="AT11567"/>
      <c r="AU11567"/>
    </row>
    <row r="11568" spans="1:47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  <c r="AH11568"/>
      <c r="AI11568"/>
      <c r="AJ11568"/>
      <c r="AK11568"/>
      <c r="AL11568"/>
      <c r="AM11568"/>
      <c r="AN11568"/>
      <c r="AO11568"/>
      <c r="AP11568"/>
      <c r="AQ11568"/>
      <c r="AR11568"/>
      <c r="AS11568"/>
      <c r="AT11568"/>
      <c r="AU11568"/>
    </row>
    <row r="11569" spans="1:47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  <c r="AH11569"/>
      <c r="AI11569"/>
      <c r="AJ11569"/>
      <c r="AK11569"/>
      <c r="AL11569"/>
      <c r="AM11569"/>
      <c r="AN11569"/>
      <c r="AO11569"/>
      <c r="AP11569"/>
      <c r="AQ11569"/>
      <c r="AR11569"/>
      <c r="AS11569"/>
      <c r="AT11569"/>
      <c r="AU11569"/>
    </row>
    <row r="11570" spans="1:47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  <c r="AH11570"/>
      <c r="AI11570"/>
      <c r="AJ11570"/>
      <c r="AK11570"/>
      <c r="AL11570"/>
      <c r="AM11570"/>
      <c r="AN11570"/>
      <c r="AO11570"/>
      <c r="AP11570"/>
      <c r="AQ11570"/>
      <c r="AR11570"/>
      <c r="AS11570"/>
      <c r="AT11570"/>
      <c r="AU11570"/>
    </row>
    <row r="11571" spans="1:47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  <c r="AH11571"/>
      <c r="AI11571"/>
      <c r="AJ11571"/>
      <c r="AK11571"/>
      <c r="AL11571"/>
      <c r="AM11571"/>
      <c r="AN11571"/>
      <c r="AO11571"/>
      <c r="AP11571"/>
      <c r="AQ11571"/>
      <c r="AR11571"/>
      <c r="AS11571"/>
      <c r="AT11571"/>
      <c r="AU11571"/>
    </row>
    <row r="11572" spans="1:47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  <c r="AH11572"/>
      <c r="AI11572"/>
      <c r="AJ11572"/>
      <c r="AK11572"/>
      <c r="AL11572"/>
      <c r="AM11572"/>
      <c r="AN11572"/>
      <c r="AO11572"/>
      <c r="AP11572"/>
      <c r="AQ11572"/>
      <c r="AR11572"/>
      <c r="AS11572"/>
      <c r="AT11572"/>
      <c r="AU11572"/>
    </row>
    <row r="11573" spans="1:47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  <c r="AH11573"/>
      <c r="AI11573"/>
      <c r="AJ11573"/>
      <c r="AK11573"/>
      <c r="AL11573"/>
      <c r="AM11573"/>
      <c r="AN11573"/>
      <c r="AO11573"/>
      <c r="AP11573"/>
      <c r="AQ11573"/>
      <c r="AR11573"/>
      <c r="AS11573"/>
      <c r="AT11573"/>
      <c r="AU11573"/>
    </row>
    <row r="11574" spans="1:47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  <c r="AH11574"/>
      <c r="AI11574"/>
      <c r="AJ11574"/>
      <c r="AK11574"/>
      <c r="AL11574"/>
      <c r="AM11574"/>
      <c r="AN11574"/>
      <c r="AO11574"/>
      <c r="AP11574"/>
      <c r="AQ11574"/>
      <c r="AR11574"/>
      <c r="AS11574"/>
      <c r="AT11574"/>
      <c r="AU11574"/>
    </row>
    <row r="11575" spans="1:47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  <c r="AH11575"/>
      <c r="AI11575"/>
      <c r="AJ11575"/>
      <c r="AK11575"/>
      <c r="AL11575"/>
      <c r="AM11575"/>
      <c r="AN11575"/>
      <c r="AO11575"/>
      <c r="AP11575"/>
      <c r="AQ11575"/>
      <c r="AR11575"/>
      <c r="AS11575"/>
      <c r="AT11575"/>
      <c r="AU11575"/>
    </row>
    <row r="11576" spans="1:47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  <c r="AH11576"/>
      <c r="AI11576"/>
      <c r="AJ11576"/>
      <c r="AK11576"/>
      <c r="AL11576"/>
      <c r="AM11576"/>
      <c r="AN11576"/>
      <c r="AO11576"/>
      <c r="AP11576"/>
      <c r="AQ11576"/>
      <c r="AR11576"/>
      <c r="AS11576"/>
      <c r="AT11576"/>
      <c r="AU11576"/>
    </row>
    <row r="11577" spans="1:47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  <c r="AH11577"/>
      <c r="AI11577"/>
      <c r="AJ11577"/>
      <c r="AK11577"/>
      <c r="AL11577"/>
      <c r="AM11577"/>
      <c r="AN11577"/>
      <c r="AO11577"/>
      <c r="AP11577"/>
      <c r="AQ11577"/>
      <c r="AR11577"/>
      <c r="AS11577"/>
      <c r="AT11577"/>
      <c r="AU11577"/>
    </row>
    <row r="11578" spans="1:47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  <c r="AH11578"/>
      <c r="AI11578"/>
      <c r="AJ11578"/>
      <c r="AK11578"/>
      <c r="AL11578"/>
      <c r="AM11578"/>
      <c r="AN11578"/>
      <c r="AO11578"/>
      <c r="AP11578"/>
      <c r="AQ11578"/>
      <c r="AR11578"/>
      <c r="AS11578"/>
      <c r="AT11578"/>
      <c r="AU11578"/>
    </row>
    <row r="11579" spans="1:47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  <c r="AH11579"/>
      <c r="AI11579"/>
      <c r="AJ11579"/>
      <c r="AK11579"/>
      <c r="AL11579"/>
      <c r="AM11579"/>
      <c r="AN11579"/>
      <c r="AO11579"/>
      <c r="AP11579"/>
      <c r="AQ11579"/>
      <c r="AR11579"/>
      <c r="AS11579"/>
      <c r="AT11579"/>
      <c r="AU11579"/>
    </row>
    <row r="11580" spans="1:47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  <c r="AH11580"/>
      <c r="AI11580"/>
      <c r="AJ11580"/>
      <c r="AK11580"/>
      <c r="AL11580"/>
      <c r="AM11580"/>
      <c r="AN11580"/>
      <c r="AO11580"/>
      <c r="AP11580"/>
      <c r="AQ11580"/>
      <c r="AR11580"/>
      <c r="AS11580"/>
      <c r="AT11580"/>
      <c r="AU11580"/>
    </row>
    <row r="11581" spans="1:47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  <c r="AH11581"/>
      <c r="AI11581"/>
      <c r="AJ11581"/>
      <c r="AK11581"/>
      <c r="AL11581"/>
      <c r="AM11581"/>
      <c r="AN11581"/>
      <c r="AO11581"/>
      <c r="AP11581"/>
      <c r="AQ11581"/>
      <c r="AR11581"/>
      <c r="AS11581"/>
      <c r="AT11581"/>
      <c r="AU11581"/>
    </row>
    <row r="11582" spans="1:47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  <c r="AH11582"/>
      <c r="AI11582"/>
      <c r="AJ11582"/>
      <c r="AK11582"/>
      <c r="AL11582"/>
      <c r="AM11582"/>
      <c r="AN11582"/>
      <c r="AO11582"/>
      <c r="AP11582"/>
      <c r="AQ11582"/>
      <c r="AR11582"/>
      <c r="AS11582"/>
      <c r="AT11582"/>
      <c r="AU11582"/>
    </row>
    <row r="11583" spans="1:47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  <c r="AH11583"/>
      <c r="AI11583"/>
      <c r="AJ11583"/>
      <c r="AK11583"/>
      <c r="AL11583"/>
      <c r="AM11583"/>
      <c r="AN11583"/>
      <c r="AO11583"/>
      <c r="AP11583"/>
      <c r="AQ11583"/>
      <c r="AR11583"/>
      <c r="AS11583"/>
      <c r="AT11583"/>
      <c r="AU11583"/>
    </row>
    <row r="11584" spans="1:47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  <c r="AH11584"/>
      <c r="AI11584"/>
      <c r="AJ11584"/>
      <c r="AK11584"/>
      <c r="AL11584"/>
      <c r="AM11584"/>
      <c r="AN11584"/>
      <c r="AO11584"/>
      <c r="AP11584"/>
      <c r="AQ11584"/>
      <c r="AR11584"/>
      <c r="AS11584"/>
      <c r="AT11584"/>
      <c r="AU11584"/>
    </row>
    <row r="11585" spans="1:47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  <c r="AH11585"/>
      <c r="AI11585"/>
      <c r="AJ11585"/>
      <c r="AK11585"/>
      <c r="AL11585"/>
      <c r="AM11585"/>
      <c r="AN11585"/>
      <c r="AO11585"/>
      <c r="AP11585"/>
      <c r="AQ11585"/>
      <c r="AR11585"/>
      <c r="AS11585"/>
      <c r="AT11585"/>
      <c r="AU11585"/>
    </row>
    <row r="11586" spans="1:47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  <c r="AH11586"/>
      <c r="AI11586"/>
      <c r="AJ11586"/>
      <c r="AK11586"/>
      <c r="AL11586"/>
      <c r="AM11586"/>
      <c r="AN11586"/>
      <c r="AO11586"/>
      <c r="AP11586"/>
      <c r="AQ11586"/>
      <c r="AR11586"/>
      <c r="AS11586"/>
      <c r="AT11586"/>
      <c r="AU11586"/>
    </row>
    <row r="11587" spans="1:47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  <c r="AH11587"/>
      <c r="AI11587"/>
      <c r="AJ11587"/>
      <c r="AK11587"/>
      <c r="AL11587"/>
      <c r="AM11587"/>
      <c r="AN11587"/>
      <c r="AO11587"/>
      <c r="AP11587"/>
      <c r="AQ11587"/>
      <c r="AR11587"/>
      <c r="AS11587"/>
      <c r="AT11587"/>
      <c r="AU11587"/>
    </row>
    <row r="11588" spans="1:47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  <c r="AH11588"/>
      <c r="AI11588"/>
      <c r="AJ11588"/>
      <c r="AK11588"/>
      <c r="AL11588"/>
      <c r="AM11588"/>
      <c r="AN11588"/>
      <c r="AO11588"/>
      <c r="AP11588"/>
      <c r="AQ11588"/>
      <c r="AR11588"/>
      <c r="AS11588"/>
      <c r="AT11588"/>
      <c r="AU11588"/>
    </row>
    <row r="11589" spans="1:47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  <c r="AH11589"/>
      <c r="AI11589"/>
      <c r="AJ11589"/>
      <c r="AK11589"/>
      <c r="AL11589"/>
      <c r="AM11589"/>
      <c r="AN11589"/>
      <c r="AO11589"/>
      <c r="AP11589"/>
      <c r="AQ11589"/>
      <c r="AR11589"/>
      <c r="AS11589"/>
      <c r="AT11589"/>
      <c r="AU11589"/>
    </row>
    <row r="11590" spans="1:47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  <c r="AH11590"/>
      <c r="AI11590"/>
      <c r="AJ11590"/>
      <c r="AK11590"/>
      <c r="AL11590"/>
      <c r="AM11590"/>
      <c r="AN11590"/>
      <c r="AO11590"/>
      <c r="AP11590"/>
      <c r="AQ11590"/>
      <c r="AR11590"/>
      <c r="AS11590"/>
      <c r="AT11590"/>
      <c r="AU11590"/>
    </row>
    <row r="11591" spans="1:47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  <c r="AH11591"/>
      <c r="AI11591"/>
      <c r="AJ11591"/>
      <c r="AK11591"/>
      <c r="AL11591"/>
      <c r="AM11591"/>
      <c r="AN11591"/>
      <c r="AO11591"/>
      <c r="AP11591"/>
      <c r="AQ11591"/>
      <c r="AR11591"/>
      <c r="AS11591"/>
      <c r="AT11591"/>
      <c r="AU11591"/>
    </row>
    <row r="11592" spans="1:47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  <c r="AH11592"/>
      <c r="AI11592"/>
      <c r="AJ11592"/>
      <c r="AK11592"/>
      <c r="AL11592"/>
      <c r="AM11592"/>
      <c r="AN11592"/>
      <c r="AO11592"/>
      <c r="AP11592"/>
      <c r="AQ11592"/>
      <c r="AR11592"/>
      <c r="AS11592"/>
      <c r="AT11592"/>
      <c r="AU11592"/>
    </row>
    <row r="11593" spans="1:47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  <c r="AH11593"/>
      <c r="AI11593"/>
      <c r="AJ11593"/>
      <c r="AK11593"/>
      <c r="AL11593"/>
      <c r="AM11593"/>
      <c r="AN11593"/>
      <c r="AO11593"/>
      <c r="AP11593"/>
      <c r="AQ11593"/>
      <c r="AR11593"/>
      <c r="AS11593"/>
      <c r="AT11593"/>
      <c r="AU11593"/>
    </row>
    <row r="11594" spans="1:47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  <c r="AH11594"/>
      <c r="AI11594"/>
      <c r="AJ11594"/>
      <c r="AK11594"/>
      <c r="AL11594"/>
      <c r="AM11594"/>
      <c r="AN11594"/>
      <c r="AO11594"/>
      <c r="AP11594"/>
      <c r="AQ11594"/>
      <c r="AR11594"/>
      <c r="AS11594"/>
      <c r="AT11594"/>
      <c r="AU11594"/>
    </row>
    <row r="11595" spans="1:47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  <c r="AH11595"/>
      <c r="AI11595"/>
      <c r="AJ11595"/>
      <c r="AK11595"/>
      <c r="AL11595"/>
      <c r="AM11595"/>
      <c r="AN11595"/>
      <c r="AO11595"/>
      <c r="AP11595"/>
      <c r="AQ11595"/>
      <c r="AR11595"/>
      <c r="AS11595"/>
      <c r="AT11595"/>
      <c r="AU11595"/>
    </row>
    <row r="11596" spans="1:47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  <c r="AH11596"/>
      <c r="AI11596"/>
      <c r="AJ11596"/>
      <c r="AK11596"/>
      <c r="AL11596"/>
      <c r="AM11596"/>
      <c r="AN11596"/>
      <c r="AO11596"/>
      <c r="AP11596"/>
      <c r="AQ11596"/>
      <c r="AR11596"/>
      <c r="AS11596"/>
      <c r="AT11596"/>
      <c r="AU11596"/>
    </row>
    <row r="11597" spans="1:47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  <c r="AH11597"/>
      <c r="AI11597"/>
      <c r="AJ11597"/>
      <c r="AK11597"/>
      <c r="AL11597"/>
      <c r="AM11597"/>
      <c r="AN11597"/>
      <c r="AO11597"/>
      <c r="AP11597"/>
      <c r="AQ11597"/>
      <c r="AR11597"/>
      <c r="AS11597"/>
      <c r="AT11597"/>
      <c r="AU11597"/>
    </row>
    <row r="11598" spans="1:47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  <c r="AH11598"/>
      <c r="AI11598"/>
      <c r="AJ11598"/>
      <c r="AK11598"/>
      <c r="AL11598"/>
      <c r="AM11598"/>
      <c r="AN11598"/>
      <c r="AO11598"/>
      <c r="AP11598"/>
      <c r="AQ11598"/>
      <c r="AR11598"/>
      <c r="AS11598"/>
      <c r="AT11598"/>
      <c r="AU11598"/>
    </row>
    <row r="11599" spans="1:47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  <c r="AH11599"/>
      <c r="AI11599"/>
      <c r="AJ11599"/>
      <c r="AK11599"/>
      <c r="AL11599"/>
      <c r="AM11599"/>
      <c r="AN11599"/>
      <c r="AO11599"/>
      <c r="AP11599"/>
      <c r="AQ11599"/>
      <c r="AR11599"/>
      <c r="AS11599"/>
      <c r="AT11599"/>
      <c r="AU11599"/>
    </row>
    <row r="11600" spans="1:47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  <c r="AH11600"/>
      <c r="AI11600"/>
      <c r="AJ11600"/>
      <c r="AK11600"/>
      <c r="AL11600"/>
      <c r="AM11600"/>
      <c r="AN11600"/>
      <c r="AO11600"/>
      <c r="AP11600"/>
      <c r="AQ11600"/>
      <c r="AR11600"/>
      <c r="AS11600"/>
      <c r="AT11600"/>
      <c r="AU11600"/>
    </row>
    <row r="11601" spans="1:47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  <c r="AH11601"/>
      <c r="AI11601"/>
      <c r="AJ11601"/>
      <c r="AK11601"/>
      <c r="AL11601"/>
      <c r="AM11601"/>
      <c r="AN11601"/>
      <c r="AO11601"/>
      <c r="AP11601"/>
      <c r="AQ11601"/>
      <c r="AR11601"/>
      <c r="AS11601"/>
      <c r="AT11601"/>
      <c r="AU11601"/>
    </row>
    <row r="11602" spans="1:47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  <c r="AH11602"/>
      <c r="AI11602"/>
      <c r="AJ11602"/>
      <c r="AK11602"/>
      <c r="AL11602"/>
      <c r="AM11602"/>
      <c r="AN11602"/>
      <c r="AO11602"/>
      <c r="AP11602"/>
      <c r="AQ11602"/>
      <c r="AR11602"/>
      <c r="AS11602"/>
      <c r="AT11602"/>
      <c r="AU11602"/>
    </row>
    <row r="11603" spans="1:47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  <c r="AH11603"/>
      <c r="AI11603"/>
      <c r="AJ11603"/>
      <c r="AK11603"/>
      <c r="AL11603"/>
      <c r="AM11603"/>
      <c r="AN11603"/>
      <c r="AO11603"/>
      <c r="AP11603"/>
      <c r="AQ11603"/>
      <c r="AR11603"/>
      <c r="AS11603"/>
      <c r="AT11603"/>
      <c r="AU11603"/>
    </row>
    <row r="11604" spans="1:47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  <c r="AH11604"/>
      <c r="AI11604"/>
      <c r="AJ11604"/>
      <c r="AK11604"/>
      <c r="AL11604"/>
      <c r="AM11604"/>
      <c r="AN11604"/>
      <c r="AO11604"/>
      <c r="AP11604"/>
      <c r="AQ11604"/>
      <c r="AR11604"/>
      <c r="AS11604"/>
      <c r="AT11604"/>
      <c r="AU11604"/>
    </row>
    <row r="11605" spans="1:47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  <c r="AH11605"/>
      <c r="AI11605"/>
      <c r="AJ11605"/>
      <c r="AK11605"/>
      <c r="AL11605"/>
      <c r="AM11605"/>
      <c r="AN11605"/>
      <c r="AO11605"/>
      <c r="AP11605"/>
      <c r="AQ11605"/>
      <c r="AR11605"/>
      <c r="AS11605"/>
      <c r="AT11605"/>
      <c r="AU11605"/>
    </row>
    <row r="11606" spans="1:47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  <c r="AH11606"/>
      <c r="AI11606"/>
      <c r="AJ11606"/>
      <c r="AK11606"/>
      <c r="AL11606"/>
      <c r="AM11606"/>
      <c r="AN11606"/>
      <c r="AO11606"/>
      <c r="AP11606"/>
      <c r="AQ11606"/>
      <c r="AR11606"/>
      <c r="AS11606"/>
      <c r="AT11606"/>
      <c r="AU11606"/>
    </row>
    <row r="11607" spans="1:47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  <c r="AH11607"/>
      <c r="AI11607"/>
      <c r="AJ11607"/>
      <c r="AK11607"/>
      <c r="AL11607"/>
      <c r="AM11607"/>
      <c r="AN11607"/>
      <c r="AO11607"/>
      <c r="AP11607"/>
      <c r="AQ11607"/>
      <c r="AR11607"/>
      <c r="AS11607"/>
      <c r="AT11607"/>
      <c r="AU11607"/>
    </row>
    <row r="11608" spans="1:47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  <c r="AH11608"/>
      <c r="AI11608"/>
      <c r="AJ11608"/>
      <c r="AK11608"/>
      <c r="AL11608"/>
      <c r="AM11608"/>
      <c r="AN11608"/>
      <c r="AO11608"/>
      <c r="AP11608"/>
      <c r="AQ11608"/>
      <c r="AR11608"/>
      <c r="AS11608"/>
      <c r="AT11608"/>
      <c r="AU11608"/>
    </row>
    <row r="11609" spans="1:47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  <c r="AH11609"/>
      <c r="AI11609"/>
      <c r="AJ11609"/>
      <c r="AK11609"/>
      <c r="AL11609"/>
      <c r="AM11609"/>
      <c r="AN11609"/>
      <c r="AO11609"/>
      <c r="AP11609"/>
      <c r="AQ11609"/>
      <c r="AR11609"/>
      <c r="AS11609"/>
      <c r="AT11609"/>
      <c r="AU11609"/>
    </row>
    <row r="11610" spans="1:47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  <c r="AH11610"/>
      <c r="AI11610"/>
      <c r="AJ11610"/>
      <c r="AK11610"/>
      <c r="AL11610"/>
      <c r="AM11610"/>
      <c r="AN11610"/>
      <c r="AO11610"/>
      <c r="AP11610"/>
      <c r="AQ11610"/>
      <c r="AR11610"/>
      <c r="AS11610"/>
      <c r="AT11610"/>
      <c r="AU11610"/>
    </row>
    <row r="11611" spans="1:47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  <c r="AH11611"/>
      <c r="AI11611"/>
      <c r="AJ11611"/>
      <c r="AK11611"/>
      <c r="AL11611"/>
      <c r="AM11611"/>
      <c r="AN11611"/>
      <c r="AO11611"/>
      <c r="AP11611"/>
      <c r="AQ11611"/>
      <c r="AR11611"/>
      <c r="AS11611"/>
      <c r="AT11611"/>
      <c r="AU11611"/>
    </row>
    <row r="11612" spans="1:47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  <c r="AH11612"/>
      <c r="AI11612"/>
      <c r="AJ11612"/>
      <c r="AK11612"/>
      <c r="AL11612"/>
      <c r="AM11612"/>
      <c r="AN11612"/>
      <c r="AO11612"/>
      <c r="AP11612"/>
      <c r="AQ11612"/>
      <c r="AR11612"/>
      <c r="AS11612"/>
      <c r="AT11612"/>
      <c r="AU11612"/>
    </row>
    <row r="11613" spans="1:47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  <c r="AH11613"/>
      <c r="AI11613"/>
      <c r="AJ11613"/>
      <c r="AK11613"/>
      <c r="AL11613"/>
      <c r="AM11613"/>
      <c r="AN11613"/>
      <c r="AO11613"/>
      <c r="AP11613"/>
      <c r="AQ11613"/>
      <c r="AR11613"/>
      <c r="AS11613"/>
      <c r="AT11613"/>
      <c r="AU11613"/>
    </row>
    <row r="11614" spans="1:47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  <c r="AH11614"/>
      <c r="AI11614"/>
      <c r="AJ11614"/>
      <c r="AK11614"/>
      <c r="AL11614"/>
      <c r="AM11614"/>
      <c r="AN11614"/>
      <c r="AO11614"/>
      <c r="AP11614"/>
      <c r="AQ11614"/>
      <c r="AR11614"/>
      <c r="AS11614"/>
      <c r="AT11614"/>
      <c r="AU11614"/>
    </row>
    <row r="11615" spans="1:47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  <c r="AH11615"/>
      <c r="AI11615"/>
      <c r="AJ11615"/>
      <c r="AK11615"/>
      <c r="AL11615"/>
      <c r="AM11615"/>
      <c r="AN11615"/>
      <c r="AO11615"/>
      <c r="AP11615"/>
      <c r="AQ11615"/>
      <c r="AR11615"/>
      <c r="AS11615"/>
      <c r="AT11615"/>
      <c r="AU11615"/>
    </row>
    <row r="11616" spans="1:47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  <c r="AH11616"/>
      <c r="AI11616"/>
      <c r="AJ11616"/>
      <c r="AK11616"/>
      <c r="AL11616"/>
      <c r="AM11616"/>
      <c r="AN11616"/>
      <c r="AO11616"/>
      <c r="AP11616"/>
      <c r="AQ11616"/>
      <c r="AR11616"/>
      <c r="AS11616"/>
      <c r="AT11616"/>
      <c r="AU11616"/>
    </row>
    <row r="11617" spans="1:47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  <c r="AH11617"/>
      <c r="AI11617"/>
      <c r="AJ11617"/>
      <c r="AK11617"/>
      <c r="AL11617"/>
      <c r="AM11617"/>
      <c r="AN11617"/>
      <c r="AO11617"/>
      <c r="AP11617"/>
      <c r="AQ11617"/>
      <c r="AR11617"/>
      <c r="AS11617"/>
      <c r="AT11617"/>
      <c r="AU11617"/>
    </row>
    <row r="11618" spans="1:47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  <c r="AH11618"/>
      <c r="AI11618"/>
      <c r="AJ11618"/>
      <c r="AK11618"/>
      <c r="AL11618"/>
      <c r="AM11618"/>
      <c r="AN11618"/>
      <c r="AO11618"/>
      <c r="AP11618"/>
      <c r="AQ11618"/>
      <c r="AR11618"/>
      <c r="AS11618"/>
      <c r="AT11618"/>
      <c r="AU11618"/>
    </row>
    <row r="11619" spans="1:47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  <c r="AH11619"/>
      <c r="AI11619"/>
      <c r="AJ11619"/>
      <c r="AK11619"/>
      <c r="AL11619"/>
      <c r="AM11619"/>
      <c r="AN11619"/>
      <c r="AO11619"/>
      <c r="AP11619"/>
      <c r="AQ11619"/>
      <c r="AR11619"/>
      <c r="AS11619"/>
      <c r="AT11619"/>
      <c r="AU11619"/>
    </row>
    <row r="11620" spans="1:47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  <c r="AH11620"/>
      <c r="AI11620"/>
      <c r="AJ11620"/>
      <c r="AK11620"/>
      <c r="AL11620"/>
      <c r="AM11620"/>
      <c r="AN11620"/>
      <c r="AO11620"/>
      <c r="AP11620"/>
      <c r="AQ11620"/>
      <c r="AR11620"/>
      <c r="AS11620"/>
      <c r="AT11620"/>
      <c r="AU11620"/>
    </row>
    <row r="11621" spans="1:47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  <c r="AH11621"/>
      <c r="AI11621"/>
      <c r="AJ11621"/>
      <c r="AK11621"/>
      <c r="AL11621"/>
      <c r="AM11621"/>
      <c r="AN11621"/>
      <c r="AO11621"/>
      <c r="AP11621"/>
      <c r="AQ11621"/>
      <c r="AR11621"/>
      <c r="AS11621"/>
      <c r="AT11621"/>
      <c r="AU11621"/>
    </row>
    <row r="11622" spans="1:47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  <c r="AH11622"/>
      <c r="AI11622"/>
      <c r="AJ11622"/>
      <c r="AK11622"/>
      <c r="AL11622"/>
      <c r="AM11622"/>
      <c r="AN11622"/>
      <c r="AO11622"/>
      <c r="AP11622"/>
      <c r="AQ11622"/>
      <c r="AR11622"/>
      <c r="AS11622"/>
      <c r="AT11622"/>
      <c r="AU11622"/>
    </row>
    <row r="11623" spans="1:47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  <c r="AH11623"/>
      <c r="AI11623"/>
      <c r="AJ11623"/>
      <c r="AK11623"/>
      <c r="AL11623"/>
      <c r="AM11623"/>
      <c r="AN11623"/>
      <c r="AO11623"/>
      <c r="AP11623"/>
      <c r="AQ11623"/>
      <c r="AR11623"/>
      <c r="AS11623"/>
      <c r="AT11623"/>
      <c r="AU11623"/>
    </row>
    <row r="11624" spans="1:47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  <c r="AH11624"/>
      <c r="AI11624"/>
      <c r="AJ11624"/>
      <c r="AK11624"/>
      <c r="AL11624"/>
      <c r="AM11624"/>
      <c r="AN11624"/>
      <c r="AO11624"/>
      <c r="AP11624"/>
      <c r="AQ11624"/>
      <c r="AR11624"/>
      <c r="AS11624"/>
      <c r="AT11624"/>
      <c r="AU11624"/>
    </row>
    <row r="11625" spans="1:47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  <c r="AH11625"/>
      <c r="AI11625"/>
      <c r="AJ11625"/>
      <c r="AK11625"/>
      <c r="AL11625"/>
      <c r="AM11625"/>
      <c r="AN11625"/>
      <c r="AO11625"/>
      <c r="AP11625"/>
      <c r="AQ11625"/>
      <c r="AR11625"/>
      <c r="AS11625"/>
      <c r="AT11625"/>
      <c r="AU11625"/>
    </row>
    <row r="11626" spans="1:47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  <c r="AH11626"/>
      <c r="AI11626"/>
      <c r="AJ11626"/>
      <c r="AK11626"/>
      <c r="AL11626"/>
      <c r="AM11626"/>
      <c r="AN11626"/>
      <c r="AO11626"/>
      <c r="AP11626"/>
      <c r="AQ11626"/>
      <c r="AR11626"/>
      <c r="AS11626"/>
      <c r="AT11626"/>
      <c r="AU11626"/>
    </row>
    <row r="11627" spans="1:47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  <c r="AH11627"/>
      <c r="AI11627"/>
      <c r="AJ11627"/>
      <c r="AK11627"/>
      <c r="AL11627"/>
      <c r="AM11627"/>
      <c r="AN11627"/>
      <c r="AO11627"/>
      <c r="AP11627"/>
      <c r="AQ11627"/>
      <c r="AR11627"/>
      <c r="AS11627"/>
      <c r="AT11627"/>
      <c r="AU11627"/>
    </row>
    <row r="11628" spans="1:47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  <c r="AH11628"/>
      <c r="AI11628"/>
      <c r="AJ11628"/>
      <c r="AK11628"/>
      <c r="AL11628"/>
      <c r="AM11628"/>
      <c r="AN11628"/>
      <c r="AO11628"/>
      <c r="AP11628"/>
      <c r="AQ11628"/>
      <c r="AR11628"/>
      <c r="AS11628"/>
      <c r="AT11628"/>
      <c r="AU11628"/>
    </row>
    <row r="11629" spans="1:47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  <c r="AH11629"/>
      <c r="AI11629"/>
      <c r="AJ11629"/>
      <c r="AK11629"/>
      <c r="AL11629"/>
      <c r="AM11629"/>
      <c r="AN11629"/>
      <c r="AO11629"/>
      <c r="AP11629"/>
      <c r="AQ11629"/>
      <c r="AR11629"/>
      <c r="AS11629"/>
      <c r="AT11629"/>
      <c r="AU11629"/>
    </row>
    <row r="11630" spans="1:47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  <c r="AH11630"/>
      <c r="AI11630"/>
      <c r="AJ11630"/>
      <c r="AK11630"/>
      <c r="AL11630"/>
      <c r="AM11630"/>
      <c r="AN11630"/>
      <c r="AO11630"/>
      <c r="AP11630"/>
      <c r="AQ11630"/>
      <c r="AR11630"/>
      <c r="AS11630"/>
      <c r="AT11630"/>
      <c r="AU11630"/>
    </row>
    <row r="11631" spans="1:47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  <c r="AH11631"/>
      <c r="AI11631"/>
      <c r="AJ11631"/>
      <c r="AK11631"/>
      <c r="AL11631"/>
      <c r="AM11631"/>
      <c r="AN11631"/>
      <c r="AO11631"/>
      <c r="AP11631"/>
      <c r="AQ11631"/>
      <c r="AR11631"/>
      <c r="AS11631"/>
      <c r="AT11631"/>
      <c r="AU11631"/>
    </row>
    <row r="11632" spans="1:47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  <c r="AH11632"/>
      <c r="AI11632"/>
      <c r="AJ11632"/>
      <c r="AK11632"/>
      <c r="AL11632"/>
      <c r="AM11632"/>
      <c r="AN11632"/>
      <c r="AO11632"/>
      <c r="AP11632"/>
      <c r="AQ11632"/>
      <c r="AR11632"/>
      <c r="AS11632"/>
      <c r="AT11632"/>
      <c r="AU11632"/>
    </row>
    <row r="11633" spans="1:47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  <c r="AH11633"/>
      <c r="AI11633"/>
      <c r="AJ11633"/>
      <c r="AK11633"/>
      <c r="AL11633"/>
      <c r="AM11633"/>
      <c r="AN11633"/>
      <c r="AO11633"/>
      <c r="AP11633"/>
      <c r="AQ11633"/>
      <c r="AR11633"/>
      <c r="AS11633"/>
      <c r="AT11633"/>
      <c r="AU11633"/>
    </row>
    <row r="11634" spans="1:47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  <c r="AH11634"/>
      <c r="AI11634"/>
      <c r="AJ11634"/>
      <c r="AK11634"/>
      <c r="AL11634"/>
      <c r="AM11634"/>
      <c r="AN11634"/>
      <c r="AO11634"/>
      <c r="AP11634"/>
      <c r="AQ11634"/>
      <c r="AR11634"/>
      <c r="AS11634"/>
      <c r="AT11634"/>
      <c r="AU11634"/>
    </row>
    <row r="11635" spans="1:47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  <c r="AH11635"/>
      <c r="AI11635"/>
      <c r="AJ11635"/>
      <c r="AK11635"/>
      <c r="AL11635"/>
      <c r="AM11635"/>
      <c r="AN11635"/>
      <c r="AO11635"/>
      <c r="AP11635"/>
      <c r="AQ11635"/>
      <c r="AR11635"/>
      <c r="AS11635"/>
      <c r="AT11635"/>
      <c r="AU11635"/>
    </row>
    <row r="11636" spans="1:47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  <c r="AH11636"/>
      <c r="AI11636"/>
      <c r="AJ11636"/>
      <c r="AK11636"/>
      <c r="AL11636"/>
      <c r="AM11636"/>
      <c r="AN11636"/>
      <c r="AO11636"/>
      <c r="AP11636"/>
      <c r="AQ11636"/>
      <c r="AR11636"/>
      <c r="AS11636"/>
      <c r="AT11636"/>
      <c r="AU11636"/>
    </row>
    <row r="11637" spans="1:47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  <c r="AH11637"/>
      <c r="AI11637"/>
      <c r="AJ11637"/>
      <c r="AK11637"/>
      <c r="AL11637"/>
      <c r="AM11637"/>
      <c r="AN11637"/>
      <c r="AO11637"/>
      <c r="AP11637"/>
      <c r="AQ11637"/>
      <c r="AR11637"/>
      <c r="AS11637"/>
      <c r="AT11637"/>
      <c r="AU11637"/>
    </row>
    <row r="11638" spans="1:47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  <c r="AH11638"/>
      <c r="AI11638"/>
      <c r="AJ11638"/>
      <c r="AK11638"/>
      <c r="AL11638"/>
      <c r="AM11638"/>
      <c r="AN11638"/>
      <c r="AO11638"/>
      <c r="AP11638"/>
      <c r="AQ11638"/>
      <c r="AR11638"/>
      <c r="AS11638"/>
      <c r="AT11638"/>
      <c r="AU11638"/>
    </row>
    <row r="11639" spans="1:47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  <c r="AH11639"/>
      <c r="AI11639"/>
      <c r="AJ11639"/>
      <c r="AK11639"/>
      <c r="AL11639"/>
      <c r="AM11639"/>
      <c r="AN11639"/>
      <c r="AO11639"/>
      <c r="AP11639"/>
      <c r="AQ11639"/>
      <c r="AR11639"/>
      <c r="AS11639"/>
      <c r="AT11639"/>
      <c r="AU11639"/>
    </row>
    <row r="11640" spans="1:47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  <c r="AH11640"/>
      <c r="AI11640"/>
      <c r="AJ11640"/>
      <c r="AK11640"/>
      <c r="AL11640"/>
      <c r="AM11640"/>
      <c r="AN11640"/>
      <c r="AO11640"/>
      <c r="AP11640"/>
      <c r="AQ11640"/>
      <c r="AR11640"/>
      <c r="AS11640"/>
      <c r="AT11640"/>
      <c r="AU11640"/>
    </row>
    <row r="11641" spans="1:47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  <c r="AH11641"/>
      <c r="AI11641"/>
      <c r="AJ11641"/>
      <c r="AK11641"/>
      <c r="AL11641"/>
      <c r="AM11641"/>
      <c r="AN11641"/>
      <c r="AO11641"/>
      <c r="AP11641"/>
      <c r="AQ11641"/>
      <c r="AR11641"/>
      <c r="AS11641"/>
      <c r="AT11641"/>
      <c r="AU11641"/>
    </row>
    <row r="11642" spans="1:47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  <c r="AH11642"/>
      <c r="AI11642"/>
      <c r="AJ11642"/>
      <c r="AK11642"/>
      <c r="AL11642"/>
      <c r="AM11642"/>
      <c r="AN11642"/>
      <c r="AO11642"/>
      <c r="AP11642"/>
      <c r="AQ11642"/>
      <c r="AR11642"/>
      <c r="AS11642"/>
      <c r="AT11642"/>
      <c r="AU11642"/>
    </row>
    <row r="11643" spans="1:47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  <c r="AH11643"/>
      <c r="AI11643"/>
      <c r="AJ11643"/>
      <c r="AK11643"/>
      <c r="AL11643"/>
      <c r="AM11643"/>
      <c r="AN11643"/>
      <c r="AO11643"/>
      <c r="AP11643"/>
      <c r="AQ11643"/>
      <c r="AR11643"/>
      <c r="AS11643"/>
      <c r="AT11643"/>
      <c r="AU11643"/>
    </row>
    <row r="11644" spans="1:47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  <c r="AH11644"/>
      <c r="AI11644"/>
      <c r="AJ11644"/>
      <c r="AK11644"/>
      <c r="AL11644"/>
      <c r="AM11644"/>
      <c r="AN11644"/>
      <c r="AO11644"/>
      <c r="AP11644"/>
      <c r="AQ11644"/>
      <c r="AR11644"/>
      <c r="AS11644"/>
      <c r="AT11644"/>
      <c r="AU11644"/>
    </row>
    <row r="11645" spans="1:47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  <c r="AH11645"/>
      <c r="AI11645"/>
      <c r="AJ11645"/>
      <c r="AK11645"/>
      <c r="AL11645"/>
      <c r="AM11645"/>
      <c r="AN11645"/>
      <c r="AO11645"/>
      <c r="AP11645"/>
      <c r="AQ11645"/>
      <c r="AR11645"/>
      <c r="AS11645"/>
      <c r="AT11645"/>
      <c r="AU11645"/>
    </row>
    <row r="11646" spans="1:47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  <c r="AH11646"/>
      <c r="AI11646"/>
      <c r="AJ11646"/>
      <c r="AK11646"/>
      <c r="AL11646"/>
      <c r="AM11646"/>
      <c r="AN11646"/>
      <c r="AO11646"/>
      <c r="AP11646"/>
      <c r="AQ11646"/>
      <c r="AR11646"/>
      <c r="AS11646"/>
      <c r="AT11646"/>
      <c r="AU11646"/>
    </row>
    <row r="11647" spans="1:47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  <c r="AH11647"/>
      <c r="AI11647"/>
      <c r="AJ11647"/>
      <c r="AK11647"/>
      <c r="AL11647"/>
      <c r="AM11647"/>
      <c r="AN11647"/>
      <c r="AO11647"/>
      <c r="AP11647"/>
      <c r="AQ11647"/>
      <c r="AR11647"/>
      <c r="AS11647"/>
      <c r="AT11647"/>
      <c r="AU11647"/>
    </row>
    <row r="11648" spans="1:47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  <c r="AH11648"/>
      <c r="AI11648"/>
      <c r="AJ11648"/>
      <c r="AK11648"/>
      <c r="AL11648"/>
      <c r="AM11648"/>
      <c r="AN11648"/>
      <c r="AO11648"/>
      <c r="AP11648"/>
      <c r="AQ11648"/>
      <c r="AR11648"/>
      <c r="AS11648"/>
      <c r="AT11648"/>
      <c r="AU11648"/>
    </row>
    <row r="11649" spans="1:47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  <c r="AH11649"/>
      <c r="AI11649"/>
      <c r="AJ11649"/>
      <c r="AK11649"/>
      <c r="AL11649"/>
      <c r="AM11649"/>
      <c r="AN11649"/>
      <c r="AO11649"/>
      <c r="AP11649"/>
      <c r="AQ11649"/>
      <c r="AR11649"/>
      <c r="AS11649"/>
      <c r="AT11649"/>
      <c r="AU11649"/>
    </row>
    <row r="11650" spans="1:47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  <c r="AH11650"/>
      <c r="AI11650"/>
      <c r="AJ11650"/>
      <c r="AK11650"/>
      <c r="AL11650"/>
      <c r="AM11650"/>
      <c r="AN11650"/>
      <c r="AO11650"/>
      <c r="AP11650"/>
      <c r="AQ11650"/>
      <c r="AR11650"/>
      <c r="AS11650"/>
      <c r="AT11650"/>
      <c r="AU11650"/>
    </row>
    <row r="11651" spans="1:47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  <c r="AH11651"/>
      <c r="AI11651"/>
      <c r="AJ11651"/>
      <c r="AK11651"/>
      <c r="AL11651"/>
      <c r="AM11651"/>
      <c r="AN11651"/>
      <c r="AO11651"/>
      <c r="AP11651"/>
      <c r="AQ11651"/>
      <c r="AR11651"/>
      <c r="AS11651"/>
      <c r="AT11651"/>
      <c r="AU11651"/>
    </row>
    <row r="11652" spans="1:47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  <c r="AH11652"/>
      <c r="AI11652"/>
      <c r="AJ11652"/>
      <c r="AK11652"/>
      <c r="AL11652"/>
      <c r="AM11652"/>
      <c r="AN11652"/>
      <c r="AO11652"/>
      <c r="AP11652"/>
      <c r="AQ11652"/>
      <c r="AR11652"/>
      <c r="AS11652"/>
      <c r="AT11652"/>
      <c r="AU11652"/>
    </row>
    <row r="11653" spans="1:47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  <c r="AH11653"/>
      <c r="AI11653"/>
      <c r="AJ11653"/>
      <c r="AK11653"/>
      <c r="AL11653"/>
      <c r="AM11653"/>
      <c r="AN11653"/>
      <c r="AO11653"/>
      <c r="AP11653"/>
      <c r="AQ11653"/>
      <c r="AR11653"/>
      <c r="AS11653"/>
      <c r="AT11653"/>
      <c r="AU11653"/>
    </row>
    <row r="11654" spans="1:47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  <c r="AH11654"/>
      <c r="AI11654"/>
      <c r="AJ11654"/>
      <c r="AK11654"/>
      <c r="AL11654"/>
      <c r="AM11654"/>
      <c r="AN11654"/>
      <c r="AO11654"/>
      <c r="AP11654"/>
      <c r="AQ11654"/>
      <c r="AR11654"/>
      <c r="AS11654"/>
      <c r="AT11654"/>
      <c r="AU11654"/>
    </row>
    <row r="11655" spans="1:47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  <c r="AH11655"/>
      <c r="AI11655"/>
      <c r="AJ11655"/>
      <c r="AK11655"/>
      <c r="AL11655"/>
      <c r="AM11655"/>
      <c r="AN11655"/>
      <c r="AO11655"/>
      <c r="AP11655"/>
      <c r="AQ11655"/>
      <c r="AR11655"/>
      <c r="AS11655"/>
      <c r="AT11655"/>
      <c r="AU11655"/>
    </row>
    <row r="11656" spans="1:47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  <c r="AH11656"/>
      <c r="AI11656"/>
      <c r="AJ11656"/>
      <c r="AK11656"/>
      <c r="AL11656"/>
      <c r="AM11656"/>
      <c r="AN11656"/>
      <c r="AO11656"/>
      <c r="AP11656"/>
      <c r="AQ11656"/>
      <c r="AR11656"/>
      <c r="AS11656"/>
      <c r="AT11656"/>
      <c r="AU11656"/>
    </row>
    <row r="11657" spans="1:47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  <c r="AH11657"/>
      <c r="AI11657"/>
      <c r="AJ11657"/>
      <c r="AK11657"/>
      <c r="AL11657"/>
      <c r="AM11657"/>
      <c r="AN11657"/>
      <c r="AO11657"/>
      <c r="AP11657"/>
      <c r="AQ11657"/>
      <c r="AR11657"/>
      <c r="AS11657"/>
      <c r="AT11657"/>
      <c r="AU11657"/>
    </row>
    <row r="11658" spans="1:47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  <c r="AH11658"/>
      <c r="AI11658"/>
      <c r="AJ11658"/>
      <c r="AK11658"/>
      <c r="AL11658"/>
      <c r="AM11658"/>
      <c r="AN11658"/>
      <c r="AO11658"/>
      <c r="AP11658"/>
      <c r="AQ11658"/>
      <c r="AR11658"/>
      <c r="AS11658"/>
      <c r="AT11658"/>
      <c r="AU11658"/>
    </row>
    <row r="11659" spans="1:47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  <c r="AH11659"/>
      <c r="AI11659"/>
      <c r="AJ11659"/>
      <c r="AK11659"/>
      <c r="AL11659"/>
      <c r="AM11659"/>
      <c r="AN11659"/>
      <c r="AO11659"/>
      <c r="AP11659"/>
      <c r="AQ11659"/>
      <c r="AR11659"/>
      <c r="AS11659"/>
      <c r="AT11659"/>
      <c r="AU11659"/>
    </row>
    <row r="11660" spans="1:47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  <c r="AH11660"/>
      <c r="AI11660"/>
      <c r="AJ11660"/>
      <c r="AK11660"/>
      <c r="AL11660"/>
      <c r="AM11660"/>
      <c r="AN11660"/>
      <c r="AO11660"/>
      <c r="AP11660"/>
      <c r="AQ11660"/>
      <c r="AR11660"/>
      <c r="AS11660"/>
      <c r="AT11660"/>
      <c r="AU11660"/>
    </row>
    <row r="11661" spans="1:47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  <c r="AH11661"/>
      <c r="AI11661"/>
      <c r="AJ11661"/>
      <c r="AK11661"/>
      <c r="AL11661"/>
      <c r="AM11661"/>
      <c r="AN11661"/>
      <c r="AO11661"/>
      <c r="AP11661"/>
      <c r="AQ11661"/>
      <c r="AR11661"/>
      <c r="AS11661"/>
      <c r="AT11661"/>
      <c r="AU11661"/>
    </row>
    <row r="11662" spans="1:47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  <c r="AH11662"/>
      <c r="AI11662"/>
      <c r="AJ11662"/>
      <c r="AK11662"/>
      <c r="AL11662"/>
      <c r="AM11662"/>
      <c r="AN11662"/>
      <c r="AO11662"/>
      <c r="AP11662"/>
      <c r="AQ11662"/>
      <c r="AR11662"/>
      <c r="AS11662"/>
      <c r="AT11662"/>
      <c r="AU11662"/>
    </row>
    <row r="11663" spans="1:47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  <c r="AH11663"/>
      <c r="AI11663"/>
      <c r="AJ11663"/>
      <c r="AK11663"/>
      <c r="AL11663"/>
      <c r="AM11663"/>
      <c r="AN11663"/>
      <c r="AO11663"/>
      <c r="AP11663"/>
      <c r="AQ11663"/>
      <c r="AR11663"/>
      <c r="AS11663"/>
      <c r="AT11663"/>
      <c r="AU11663"/>
    </row>
    <row r="11664" spans="1:47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  <c r="AH11664"/>
      <c r="AI11664"/>
      <c r="AJ11664"/>
      <c r="AK11664"/>
      <c r="AL11664"/>
      <c r="AM11664"/>
      <c r="AN11664"/>
      <c r="AO11664"/>
      <c r="AP11664"/>
      <c r="AQ11664"/>
      <c r="AR11664"/>
      <c r="AS11664"/>
      <c r="AT11664"/>
      <c r="AU11664"/>
    </row>
    <row r="11665" spans="1:47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  <c r="AH11665"/>
      <c r="AI11665"/>
      <c r="AJ11665"/>
      <c r="AK11665"/>
      <c r="AL11665"/>
      <c r="AM11665"/>
      <c r="AN11665"/>
      <c r="AO11665"/>
      <c r="AP11665"/>
      <c r="AQ11665"/>
      <c r="AR11665"/>
      <c r="AS11665"/>
      <c r="AT11665"/>
      <c r="AU11665"/>
    </row>
    <row r="11666" spans="1:47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  <c r="AH11666"/>
      <c r="AI11666"/>
      <c r="AJ11666"/>
      <c r="AK11666"/>
      <c r="AL11666"/>
      <c r="AM11666"/>
      <c r="AN11666"/>
      <c r="AO11666"/>
      <c r="AP11666"/>
      <c r="AQ11666"/>
      <c r="AR11666"/>
      <c r="AS11666"/>
      <c r="AT11666"/>
      <c r="AU11666"/>
    </row>
    <row r="11667" spans="1:47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  <c r="AH11667"/>
      <c r="AI11667"/>
      <c r="AJ11667"/>
      <c r="AK11667"/>
      <c r="AL11667"/>
      <c r="AM11667"/>
      <c r="AN11667"/>
      <c r="AO11667"/>
      <c r="AP11667"/>
      <c r="AQ11667"/>
      <c r="AR11667"/>
      <c r="AS11667"/>
      <c r="AT11667"/>
      <c r="AU11667"/>
    </row>
    <row r="11668" spans="1:47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  <c r="AH11668"/>
      <c r="AI11668"/>
      <c r="AJ11668"/>
      <c r="AK11668"/>
      <c r="AL11668"/>
      <c r="AM11668"/>
      <c r="AN11668"/>
      <c r="AO11668"/>
      <c r="AP11668"/>
      <c r="AQ11668"/>
      <c r="AR11668"/>
      <c r="AS11668"/>
      <c r="AT11668"/>
      <c r="AU11668"/>
    </row>
    <row r="11669" spans="1:47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  <c r="AH11669"/>
      <c r="AI11669"/>
      <c r="AJ11669"/>
      <c r="AK11669"/>
      <c r="AL11669"/>
      <c r="AM11669"/>
      <c r="AN11669"/>
      <c r="AO11669"/>
      <c r="AP11669"/>
      <c r="AQ11669"/>
      <c r="AR11669"/>
      <c r="AS11669"/>
      <c r="AT11669"/>
      <c r="AU11669"/>
    </row>
    <row r="11670" spans="1:47">
      <c r="A11670"/>
      <c r="B11670"/>
      <c r="C11670"/>
      <c r="D11670"/>
      <c r="E11670"/>
      <c r="F11670"/>
      <c r="G11670"/>
      <c r="H11670"/>
      <c r="I11670"/>
      <c r="J11670"/>
      <c r="K11670"/>
      <c r="L11670"/>
      <c r="M11670"/>
      <c r="N11670"/>
      <c r="O11670"/>
      <c r="P11670"/>
      <c r="Q11670"/>
      <c r="R11670"/>
      <c r="S11670"/>
      <c r="T11670"/>
      <c r="U11670"/>
      <c r="V11670"/>
      <c r="W11670"/>
      <c r="X11670"/>
      <c r="Y11670"/>
      <c r="Z11670"/>
      <c r="AA11670"/>
      <c r="AB11670"/>
      <c r="AC11670"/>
      <c r="AD11670"/>
      <c r="AE11670"/>
      <c r="AF11670"/>
      <c r="AG11670"/>
      <c r="AH11670"/>
      <c r="AI11670"/>
      <c r="AJ11670"/>
      <c r="AK11670"/>
      <c r="AL11670"/>
      <c r="AM11670"/>
      <c r="AN11670"/>
      <c r="AO11670"/>
      <c r="AP11670"/>
      <c r="AQ11670"/>
      <c r="AR11670"/>
      <c r="AS11670"/>
      <c r="AT11670"/>
      <c r="AU11670"/>
    </row>
    <row r="11671" spans="1:47">
      <c r="A11671"/>
      <c r="B11671"/>
      <c r="C11671"/>
      <c r="D11671"/>
      <c r="E11671"/>
      <c r="F11671"/>
      <c r="G11671"/>
      <c r="H11671"/>
      <c r="I11671"/>
      <c r="J11671"/>
      <c r="K11671"/>
      <c r="L11671"/>
      <c r="M11671"/>
      <c r="N11671"/>
      <c r="O11671"/>
      <c r="P11671"/>
      <c r="Q11671"/>
      <c r="R11671"/>
      <c r="S11671"/>
      <c r="T11671"/>
      <c r="U11671"/>
      <c r="V11671"/>
      <c r="W11671"/>
      <c r="X11671"/>
      <c r="Y11671"/>
      <c r="Z11671"/>
      <c r="AA11671"/>
      <c r="AB11671"/>
      <c r="AC11671"/>
      <c r="AD11671"/>
      <c r="AE11671"/>
      <c r="AF11671"/>
      <c r="AG11671"/>
      <c r="AH11671"/>
      <c r="AI11671"/>
      <c r="AJ11671"/>
      <c r="AK11671"/>
      <c r="AL11671"/>
      <c r="AM11671"/>
      <c r="AN11671"/>
      <c r="AO11671"/>
      <c r="AP11671"/>
      <c r="AQ11671"/>
      <c r="AR11671"/>
      <c r="AS11671"/>
      <c r="AT11671"/>
      <c r="AU11671"/>
    </row>
    <row r="11672" spans="1:47">
      <c r="A11672"/>
      <c r="B11672"/>
      <c r="C11672"/>
      <c r="D11672"/>
      <c r="E11672"/>
      <c r="F11672"/>
      <c r="G11672"/>
      <c r="H11672"/>
      <c r="I11672"/>
      <c r="J11672"/>
      <c r="K11672"/>
      <c r="L11672"/>
      <c r="M11672"/>
      <c r="N11672"/>
      <c r="O11672"/>
      <c r="P11672"/>
      <c r="Q11672"/>
      <c r="R11672"/>
      <c r="S11672"/>
      <c r="T11672"/>
      <c r="U11672"/>
      <c r="V11672"/>
      <c r="W11672"/>
      <c r="X11672"/>
      <c r="Y11672"/>
      <c r="Z11672"/>
      <c r="AA11672"/>
      <c r="AB11672"/>
      <c r="AC11672"/>
      <c r="AD11672"/>
      <c r="AE11672"/>
      <c r="AF11672"/>
      <c r="AG11672"/>
      <c r="AH11672"/>
      <c r="AI11672"/>
      <c r="AJ11672"/>
      <c r="AK11672"/>
      <c r="AL11672"/>
      <c r="AM11672"/>
      <c r="AN11672"/>
      <c r="AO11672"/>
      <c r="AP11672"/>
      <c r="AQ11672"/>
      <c r="AR11672"/>
      <c r="AS11672"/>
      <c r="AT11672"/>
      <c r="AU11672"/>
    </row>
    <row r="11673" spans="1:47">
      <c r="A11673"/>
      <c r="B11673"/>
      <c r="C11673"/>
      <c r="D11673"/>
      <c r="E11673"/>
      <c r="F11673"/>
      <c r="G11673"/>
      <c r="H11673"/>
      <c r="I11673"/>
      <c r="J11673"/>
      <c r="K11673"/>
      <c r="L11673"/>
      <c r="M11673"/>
      <c r="N11673"/>
      <c r="O11673"/>
      <c r="P11673"/>
      <c r="Q11673"/>
      <c r="R11673"/>
      <c r="S11673"/>
      <c r="T11673"/>
      <c r="U11673"/>
      <c r="V11673"/>
      <c r="W11673"/>
      <c r="X11673"/>
      <c r="Y11673"/>
      <c r="Z11673"/>
      <c r="AA11673"/>
      <c r="AB11673"/>
      <c r="AC11673"/>
      <c r="AD11673"/>
      <c r="AE11673"/>
      <c r="AF11673"/>
      <c r="AG11673"/>
      <c r="AH11673"/>
      <c r="AI11673"/>
      <c r="AJ11673"/>
      <c r="AK11673"/>
      <c r="AL11673"/>
      <c r="AM11673"/>
      <c r="AN11673"/>
      <c r="AO11673"/>
      <c r="AP11673"/>
      <c r="AQ11673"/>
      <c r="AR11673"/>
      <c r="AS11673"/>
      <c r="AT11673"/>
      <c r="AU11673"/>
    </row>
    <row r="11674" spans="1:47">
      <c r="A11674"/>
      <c r="B11674"/>
      <c r="C11674"/>
      <c r="D11674"/>
      <c r="E11674"/>
      <c r="F11674"/>
      <c r="G11674"/>
      <c r="H11674"/>
      <c r="I11674"/>
      <c r="J11674"/>
      <c r="K11674"/>
      <c r="L11674"/>
      <c r="M11674"/>
      <c r="N11674"/>
      <c r="O11674"/>
      <c r="P11674"/>
      <c r="Q11674"/>
      <c r="R11674"/>
      <c r="S11674"/>
      <c r="T11674"/>
      <c r="U11674"/>
      <c r="V11674"/>
      <c r="W11674"/>
      <c r="X11674"/>
      <c r="Y11674"/>
      <c r="Z11674"/>
      <c r="AA11674"/>
      <c r="AB11674"/>
      <c r="AC11674"/>
      <c r="AD11674"/>
      <c r="AE11674"/>
      <c r="AF11674"/>
      <c r="AG11674"/>
      <c r="AH11674"/>
      <c r="AI11674"/>
      <c r="AJ11674"/>
      <c r="AK11674"/>
      <c r="AL11674"/>
      <c r="AM11674"/>
      <c r="AN11674"/>
      <c r="AO11674"/>
      <c r="AP11674"/>
      <c r="AQ11674"/>
      <c r="AR11674"/>
      <c r="AS11674"/>
      <c r="AT11674"/>
      <c r="AU11674"/>
    </row>
    <row r="11675" spans="1:47">
      <c r="A11675"/>
      <c r="B11675"/>
      <c r="C11675"/>
      <c r="D11675"/>
      <c r="E11675"/>
      <c r="F11675"/>
      <c r="G11675"/>
      <c r="H11675"/>
      <c r="I11675"/>
      <c r="J11675"/>
      <c r="K11675"/>
      <c r="L11675"/>
      <c r="M11675"/>
      <c r="N11675"/>
      <c r="O11675"/>
      <c r="P11675"/>
      <c r="Q11675"/>
      <c r="R11675"/>
      <c r="S11675"/>
      <c r="T11675"/>
      <c r="U11675"/>
      <c r="V11675"/>
      <c r="W11675"/>
      <c r="X11675"/>
      <c r="Y11675"/>
      <c r="Z11675"/>
      <c r="AA11675"/>
      <c r="AB11675"/>
      <c r="AC11675"/>
      <c r="AD11675"/>
      <c r="AE11675"/>
      <c r="AF11675"/>
      <c r="AG11675"/>
      <c r="AH11675"/>
      <c r="AI11675"/>
      <c r="AJ11675"/>
      <c r="AK11675"/>
      <c r="AL11675"/>
      <c r="AM11675"/>
      <c r="AN11675"/>
      <c r="AO11675"/>
      <c r="AP11675"/>
      <c r="AQ11675"/>
      <c r="AR11675"/>
      <c r="AS11675"/>
      <c r="AT11675"/>
      <c r="AU11675"/>
    </row>
    <row r="11676" spans="1:47">
      <c r="A11676"/>
      <c r="B11676"/>
      <c r="C11676"/>
      <c r="D11676"/>
      <c r="E11676"/>
      <c r="F11676"/>
      <c r="G11676"/>
      <c r="H11676"/>
      <c r="I11676"/>
      <c r="J11676"/>
      <c r="K11676"/>
      <c r="L11676"/>
      <c r="M11676"/>
      <c r="N11676"/>
      <c r="O11676"/>
      <c r="P11676"/>
      <c r="Q11676"/>
      <c r="R11676"/>
      <c r="S11676"/>
      <c r="T11676"/>
      <c r="U11676"/>
      <c r="V11676"/>
      <c r="W11676"/>
      <c r="X11676"/>
      <c r="Y11676"/>
      <c r="Z11676"/>
      <c r="AA11676"/>
      <c r="AB11676"/>
      <c r="AC11676"/>
      <c r="AD11676"/>
      <c r="AE11676"/>
      <c r="AF11676"/>
      <c r="AG11676"/>
      <c r="AH11676"/>
      <c r="AI11676"/>
      <c r="AJ11676"/>
      <c r="AK11676"/>
      <c r="AL11676"/>
      <c r="AM11676"/>
      <c r="AN11676"/>
      <c r="AO11676"/>
      <c r="AP11676"/>
      <c r="AQ11676"/>
      <c r="AR11676"/>
      <c r="AS11676"/>
      <c r="AT11676"/>
      <c r="AU11676"/>
    </row>
    <row r="11677" spans="1:47">
      <c r="A11677"/>
      <c r="B11677"/>
      <c r="C11677"/>
      <c r="D11677"/>
      <c r="E11677"/>
      <c r="F11677"/>
      <c r="G11677"/>
      <c r="H11677"/>
      <c r="I11677"/>
      <c r="J11677"/>
      <c r="K11677"/>
      <c r="L11677"/>
      <c r="M11677"/>
      <c r="N11677"/>
      <c r="O11677"/>
      <c r="P11677"/>
      <c r="Q11677"/>
      <c r="R11677"/>
      <c r="S11677"/>
      <c r="T11677"/>
      <c r="U11677"/>
      <c r="V11677"/>
      <c r="W11677"/>
      <c r="X11677"/>
      <c r="Y11677"/>
      <c r="Z11677"/>
      <c r="AA11677"/>
      <c r="AB11677"/>
      <c r="AC11677"/>
      <c r="AD11677"/>
      <c r="AE11677"/>
      <c r="AF11677"/>
      <c r="AG11677"/>
      <c r="AH11677"/>
      <c r="AI11677"/>
      <c r="AJ11677"/>
      <c r="AK11677"/>
      <c r="AL11677"/>
      <c r="AM11677"/>
      <c r="AN11677"/>
      <c r="AO11677"/>
      <c r="AP11677"/>
      <c r="AQ11677"/>
      <c r="AR11677"/>
      <c r="AS11677"/>
      <c r="AT11677"/>
      <c r="AU11677"/>
    </row>
    <row r="11678" spans="1:47">
      <c r="A11678"/>
      <c r="B11678"/>
      <c r="C11678"/>
      <c r="D11678"/>
      <c r="E11678"/>
      <c r="F11678"/>
      <c r="G11678"/>
      <c r="H11678"/>
      <c r="I11678"/>
      <c r="J11678"/>
      <c r="K11678"/>
      <c r="L11678"/>
      <c r="M11678"/>
      <c r="N11678"/>
      <c r="O11678"/>
      <c r="P11678"/>
      <c r="Q11678"/>
      <c r="R11678"/>
      <c r="S11678"/>
      <c r="T11678"/>
      <c r="U11678"/>
      <c r="V11678"/>
      <c r="W11678"/>
      <c r="X11678"/>
      <c r="Y11678"/>
      <c r="Z11678"/>
      <c r="AA11678"/>
      <c r="AB11678"/>
      <c r="AC11678"/>
      <c r="AD11678"/>
      <c r="AE11678"/>
      <c r="AF11678"/>
      <c r="AG11678"/>
      <c r="AH11678"/>
      <c r="AI11678"/>
      <c r="AJ11678"/>
      <c r="AK11678"/>
      <c r="AL11678"/>
      <c r="AM11678"/>
      <c r="AN11678"/>
      <c r="AO11678"/>
      <c r="AP11678"/>
      <c r="AQ11678"/>
      <c r="AR11678"/>
      <c r="AS11678"/>
      <c r="AT11678"/>
      <c r="AU11678"/>
    </row>
    <row r="11679" spans="1:47">
      <c r="A11679"/>
      <c r="B11679"/>
      <c r="C11679"/>
      <c r="D11679"/>
      <c r="E11679"/>
      <c r="F11679"/>
      <c r="G11679"/>
      <c r="H11679"/>
      <c r="I11679"/>
      <c r="J11679"/>
      <c r="K11679"/>
      <c r="L11679"/>
      <c r="M11679"/>
      <c r="N11679"/>
      <c r="O11679"/>
      <c r="P11679"/>
      <c r="Q11679"/>
      <c r="R11679"/>
      <c r="S11679"/>
      <c r="T11679"/>
      <c r="U11679"/>
      <c r="V11679"/>
      <c r="W11679"/>
      <c r="X11679"/>
      <c r="Y11679"/>
      <c r="Z11679"/>
      <c r="AA11679"/>
      <c r="AB11679"/>
      <c r="AC11679"/>
      <c r="AD11679"/>
      <c r="AE11679"/>
      <c r="AF11679"/>
      <c r="AG11679"/>
      <c r="AH11679"/>
      <c r="AI11679"/>
      <c r="AJ11679"/>
      <c r="AK11679"/>
      <c r="AL11679"/>
      <c r="AM11679"/>
      <c r="AN11679"/>
      <c r="AO11679"/>
      <c r="AP11679"/>
      <c r="AQ11679"/>
      <c r="AR11679"/>
      <c r="AS11679"/>
      <c r="AT11679"/>
      <c r="AU11679"/>
    </row>
    <row r="11680" spans="1:47">
      <c r="A11680"/>
      <c r="B11680"/>
      <c r="C11680"/>
      <c r="D11680"/>
      <c r="E11680"/>
      <c r="F11680"/>
      <c r="G11680"/>
      <c r="H11680"/>
      <c r="I11680"/>
      <c r="J11680"/>
      <c r="K11680"/>
      <c r="L11680"/>
      <c r="M11680"/>
      <c r="N11680"/>
      <c r="O11680"/>
      <c r="P11680"/>
      <c r="Q11680"/>
      <c r="R11680"/>
      <c r="S11680"/>
      <c r="T11680"/>
      <c r="U11680"/>
      <c r="V11680"/>
      <c r="W11680"/>
      <c r="X11680"/>
      <c r="Y11680"/>
      <c r="Z11680"/>
      <c r="AA11680"/>
      <c r="AB11680"/>
      <c r="AC11680"/>
      <c r="AD11680"/>
      <c r="AE11680"/>
      <c r="AF11680"/>
      <c r="AG11680"/>
      <c r="AH11680"/>
      <c r="AI11680"/>
      <c r="AJ11680"/>
      <c r="AK11680"/>
      <c r="AL11680"/>
      <c r="AM11680"/>
      <c r="AN11680"/>
      <c r="AO11680"/>
      <c r="AP11680"/>
      <c r="AQ11680"/>
      <c r="AR11680"/>
      <c r="AS11680"/>
      <c r="AT11680"/>
      <c r="AU11680"/>
    </row>
    <row r="11681" spans="1:47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  <c r="AH11681"/>
      <c r="AI11681"/>
      <c r="AJ11681"/>
      <c r="AK11681"/>
      <c r="AL11681"/>
      <c r="AM11681"/>
      <c r="AN11681"/>
      <c r="AO11681"/>
      <c r="AP11681"/>
      <c r="AQ11681"/>
      <c r="AR11681"/>
      <c r="AS11681"/>
      <c r="AT11681"/>
      <c r="AU11681"/>
    </row>
    <row r="11682" spans="1:47">
      <c r="A11682"/>
      <c r="B11682"/>
      <c r="C11682"/>
      <c r="D11682"/>
      <c r="E11682"/>
      <c r="F11682"/>
      <c r="G11682"/>
      <c r="H11682"/>
      <c r="I11682"/>
      <c r="J11682"/>
      <c r="K11682"/>
      <c r="L11682"/>
      <c r="M11682"/>
      <c r="N11682"/>
      <c r="O11682"/>
      <c r="P11682"/>
      <c r="Q11682"/>
      <c r="R11682"/>
      <c r="S11682"/>
      <c r="T11682"/>
      <c r="U11682"/>
      <c r="V11682"/>
      <c r="W11682"/>
      <c r="X11682"/>
      <c r="Y11682"/>
      <c r="Z11682"/>
      <c r="AA11682"/>
      <c r="AB11682"/>
      <c r="AC11682"/>
      <c r="AD11682"/>
      <c r="AE11682"/>
      <c r="AF11682"/>
      <c r="AG11682"/>
      <c r="AH11682"/>
      <c r="AI11682"/>
      <c r="AJ11682"/>
      <c r="AK11682"/>
      <c r="AL11682"/>
      <c r="AM11682"/>
      <c r="AN11682"/>
      <c r="AO11682"/>
      <c r="AP11682"/>
      <c r="AQ11682"/>
      <c r="AR11682"/>
      <c r="AS11682"/>
      <c r="AT11682"/>
      <c r="AU11682"/>
    </row>
    <row r="11683" spans="1:47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  <c r="AH11683"/>
      <c r="AI11683"/>
      <c r="AJ11683"/>
      <c r="AK11683"/>
      <c r="AL11683"/>
      <c r="AM11683"/>
      <c r="AN11683"/>
      <c r="AO11683"/>
      <c r="AP11683"/>
      <c r="AQ11683"/>
      <c r="AR11683"/>
      <c r="AS11683"/>
      <c r="AT11683"/>
      <c r="AU11683"/>
    </row>
    <row r="11684" spans="1:47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  <c r="AH11684"/>
      <c r="AI11684"/>
      <c r="AJ11684"/>
      <c r="AK11684"/>
      <c r="AL11684"/>
      <c r="AM11684"/>
      <c r="AN11684"/>
      <c r="AO11684"/>
      <c r="AP11684"/>
      <c r="AQ11684"/>
      <c r="AR11684"/>
      <c r="AS11684"/>
      <c r="AT11684"/>
      <c r="AU11684"/>
    </row>
    <row r="11685" spans="1:47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  <c r="AH11685"/>
      <c r="AI11685"/>
      <c r="AJ11685"/>
      <c r="AK11685"/>
      <c r="AL11685"/>
      <c r="AM11685"/>
      <c r="AN11685"/>
      <c r="AO11685"/>
      <c r="AP11685"/>
      <c r="AQ11685"/>
      <c r="AR11685"/>
      <c r="AS11685"/>
      <c r="AT11685"/>
      <c r="AU11685"/>
    </row>
    <row r="11686" spans="1:47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  <c r="AH11686"/>
      <c r="AI11686"/>
      <c r="AJ11686"/>
      <c r="AK11686"/>
      <c r="AL11686"/>
      <c r="AM11686"/>
      <c r="AN11686"/>
      <c r="AO11686"/>
      <c r="AP11686"/>
      <c r="AQ11686"/>
      <c r="AR11686"/>
      <c r="AS11686"/>
      <c r="AT11686"/>
      <c r="AU11686"/>
    </row>
    <row r="11687" spans="1:47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  <c r="AH11687"/>
      <c r="AI11687"/>
      <c r="AJ11687"/>
      <c r="AK11687"/>
      <c r="AL11687"/>
      <c r="AM11687"/>
      <c r="AN11687"/>
      <c r="AO11687"/>
      <c r="AP11687"/>
      <c r="AQ11687"/>
      <c r="AR11687"/>
      <c r="AS11687"/>
      <c r="AT11687"/>
      <c r="AU11687"/>
    </row>
    <row r="11688" spans="1:47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  <c r="AH11688"/>
      <c r="AI11688"/>
      <c r="AJ11688"/>
      <c r="AK11688"/>
      <c r="AL11688"/>
      <c r="AM11688"/>
      <c r="AN11688"/>
      <c r="AO11688"/>
      <c r="AP11688"/>
      <c r="AQ11688"/>
      <c r="AR11688"/>
      <c r="AS11688"/>
      <c r="AT11688"/>
      <c r="AU11688"/>
    </row>
    <row r="11689" spans="1:47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  <c r="AH11689"/>
      <c r="AI11689"/>
      <c r="AJ11689"/>
      <c r="AK11689"/>
      <c r="AL11689"/>
      <c r="AM11689"/>
      <c r="AN11689"/>
      <c r="AO11689"/>
      <c r="AP11689"/>
      <c r="AQ11689"/>
      <c r="AR11689"/>
      <c r="AS11689"/>
      <c r="AT11689"/>
      <c r="AU11689"/>
    </row>
    <row r="11690" spans="1:47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  <c r="AH11690"/>
      <c r="AI11690"/>
      <c r="AJ11690"/>
      <c r="AK11690"/>
      <c r="AL11690"/>
      <c r="AM11690"/>
      <c r="AN11690"/>
      <c r="AO11690"/>
      <c r="AP11690"/>
      <c r="AQ11690"/>
      <c r="AR11690"/>
      <c r="AS11690"/>
      <c r="AT11690"/>
      <c r="AU11690"/>
    </row>
    <row r="11691" spans="1:47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  <c r="AH11691"/>
      <c r="AI11691"/>
      <c r="AJ11691"/>
      <c r="AK11691"/>
      <c r="AL11691"/>
      <c r="AM11691"/>
      <c r="AN11691"/>
      <c r="AO11691"/>
      <c r="AP11691"/>
      <c r="AQ11691"/>
      <c r="AR11691"/>
      <c r="AS11691"/>
      <c r="AT11691"/>
      <c r="AU11691"/>
    </row>
    <row r="11692" spans="1:47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  <c r="AH11692"/>
      <c r="AI11692"/>
      <c r="AJ11692"/>
      <c r="AK11692"/>
      <c r="AL11692"/>
      <c r="AM11692"/>
      <c r="AN11692"/>
      <c r="AO11692"/>
      <c r="AP11692"/>
      <c r="AQ11692"/>
      <c r="AR11692"/>
      <c r="AS11692"/>
      <c r="AT11692"/>
      <c r="AU11692"/>
    </row>
    <row r="11693" spans="1:47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  <c r="AH11693"/>
      <c r="AI11693"/>
      <c r="AJ11693"/>
      <c r="AK11693"/>
      <c r="AL11693"/>
      <c r="AM11693"/>
      <c r="AN11693"/>
      <c r="AO11693"/>
      <c r="AP11693"/>
      <c r="AQ11693"/>
      <c r="AR11693"/>
      <c r="AS11693"/>
      <c r="AT11693"/>
      <c r="AU11693"/>
    </row>
    <row r="11694" spans="1:47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  <c r="AH11694"/>
      <c r="AI11694"/>
      <c r="AJ11694"/>
      <c r="AK11694"/>
      <c r="AL11694"/>
      <c r="AM11694"/>
      <c r="AN11694"/>
      <c r="AO11694"/>
      <c r="AP11694"/>
      <c r="AQ11694"/>
      <c r="AR11694"/>
      <c r="AS11694"/>
      <c r="AT11694"/>
      <c r="AU11694"/>
    </row>
    <row r="11695" spans="1:47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  <c r="AH11695"/>
      <c r="AI11695"/>
      <c r="AJ11695"/>
      <c r="AK11695"/>
      <c r="AL11695"/>
      <c r="AM11695"/>
      <c r="AN11695"/>
      <c r="AO11695"/>
      <c r="AP11695"/>
      <c r="AQ11695"/>
      <c r="AR11695"/>
      <c r="AS11695"/>
      <c r="AT11695"/>
      <c r="AU11695"/>
    </row>
    <row r="11696" spans="1:47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  <c r="AH11696"/>
      <c r="AI11696"/>
      <c r="AJ11696"/>
      <c r="AK11696"/>
      <c r="AL11696"/>
      <c r="AM11696"/>
      <c r="AN11696"/>
      <c r="AO11696"/>
      <c r="AP11696"/>
      <c r="AQ11696"/>
      <c r="AR11696"/>
      <c r="AS11696"/>
      <c r="AT11696"/>
      <c r="AU11696"/>
    </row>
    <row r="11697" spans="1:47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  <c r="AH11697"/>
      <c r="AI11697"/>
      <c r="AJ11697"/>
      <c r="AK11697"/>
      <c r="AL11697"/>
      <c r="AM11697"/>
      <c r="AN11697"/>
      <c r="AO11697"/>
      <c r="AP11697"/>
      <c r="AQ11697"/>
      <c r="AR11697"/>
      <c r="AS11697"/>
      <c r="AT11697"/>
      <c r="AU11697"/>
    </row>
    <row r="11698" spans="1:47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  <c r="AH11698"/>
      <c r="AI11698"/>
      <c r="AJ11698"/>
      <c r="AK11698"/>
      <c r="AL11698"/>
      <c r="AM11698"/>
      <c r="AN11698"/>
      <c r="AO11698"/>
      <c r="AP11698"/>
      <c r="AQ11698"/>
      <c r="AR11698"/>
      <c r="AS11698"/>
      <c r="AT11698"/>
      <c r="AU11698"/>
    </row>
    <row r="11699" spans="1:47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  <c r="AH11699"/>
      <c r="AI11699"/>
      <c r="AJ11699"/>
      <c r="AK11699"/>
      <c r="AL11699"/>
      <c r="AM11699"/>
      <c r="AN11699"/>
      <c r="AO11699"/>
      <c r="AP11699"/>
      <c r="AQ11699"/>
      <c r="AR11699"/>
      <c r="AS11699"/>
      <c r="AT11699"/>
      <c r="AU11699"/>
    </row>
    <row r="11700" spans="1:47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  <c r="AH11700"/>
      <c r="AI11700"/>
      <c r="AJ11700"/>
      <c r="AK11700"/>
      <c r="AL11700"/>
      <c r="AM11700"/>
      <c r="AN11700"/>
      <c r="AO11700"/>
      <c r="AP11700"/>
      <c r="AQ11700"/>
      <c r="AR11700"/>
      <c r="AS11700"/>
      <c r="AT11700"/>
      <c r="AU11700"/>
    </row>
    <row r="11701" spans="1:47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  <c r="AH11701"/>
      <c r="AI11701"/>
      <c r="AJ11701"/>
      <c r="AK11701"/>
      <c r="AL11701"/>
      <c r="AM11701"/>
      <c r="AN11701"/>
      <c r="AO11701"/>
      <c r="AP11701"/>
      <c r="AQ11701"/>
      <c r="AR11701"/>
      <c r="AS11701"/>
      <c r="AT11701"/>
      <c r="AU11701"/>
    </row>
    <row r="11702" spans="1:47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  <c r="AH11702"/>
      <c r="AI11702"/>
      <c r="AJ11702"/>
      <c r="AK11702"/>
      <c r="AL11702"/>
      <c r="AM11702"/>
      <c r="AN11702"/>
      <c r="AO11702"/>
      <c r="AP11702"/>
      <c r="AQ11702"/>
      <c r="AR11702"/>
      <c r="AS11702"/>
      <c r="AT11702"/>
      <c r="AU11702"/>
    </row>
    <row r="11703" spans="1:47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  <c r="AH11703"/>
      <c r="AI11703"/>
      <c r="AJ11703"/>
      <c r="AK11703"/>
      <c r="AL11703"/>
      <c r="AM11703"/>
      <c r="AN11703"/>
      <c r="AO11703"/>
      <c r="AP11703"/>
      <c r="AQ11703"/>
      <c r="AR11703"/>
      <c r="AS11703"/>
      <c r="AT11703"/>
      <c r="AU11703"/>
    </row>
    <row r="11704" spans="1:47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  <c r="AH11704"/>
      <c r="AI11704"/>
      <c r="AJ11704"/>
      <c r="AK11704"/>
      <c r="AL11704"/>
      <c r="AM11704"/>
      <c r="AN11704"/>
      <c r="AO11704"/>
      <c r="AP11704"/>
      <c r="AQ11704"/>
      <c r="AR11704"/>
      <c r="AS11704"/>
      <c r="AT11704"/>
      <c r="AU11704"/>
    </row>
    <row r="11705" spans="1:47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  <c r="AH11705"/>
      <c r="AI11705"/>
      <c r="AJ11705"/>
      <c r="AK11705"/>
      <c r="AL11705"/>
      <c r="AM11705"/>
      <c r="AN11705"/>
      <c r="AO11705"/>
      <c r="AP11705"/>
      <c r="AQ11705"/>
      <c r="AR11705"/>
      <c r="AS11705"/>
      <c r="AT11705"/>
      <c r="AU11705"/>
    </row>
    <row r="11706" spans="1:47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  <c r="AH11706"/>
      <c r="AI11706"/>
      <c r="AJ11706"/>
      <c r="AK11706"/>
      <c r="AL11706"/>
      <c r="AM11706"/>
      <c r="AN11706"/>
      <c r="AO11706"/>
      <c r="AP11706"/>
      <c r="AQ11706"/>
      <c r="AR11706"/>
      <c r="AS11706"/>
      <c r="AT11706"/>
      <c r="AU11706"/>
    </row>
    <row r="11707" spans="1:47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  <c r="AH11707"/>
      <c r="AI11707"/>
      <c r="AJ11707"/>
      <c r="AK11707"/>
      <c r="AL11707"/>
      <c r="AM11707"/>
      <c r="AN11707"/>
      <c r="AO11707"/>
      <c r="AP11707"/>
      <c r="AQ11707"/>
      <c r="AR11707"/>
      <c r="AS11707"/>
      <c r="AT11707"/>
      <c r="AU11707"/>
    </row>
    <row r="11708" spans="1:47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  <c r="AH11708"/>
      <c r="AI11708"/>
      <c r="AJ11708"/>
      <c r="AK11708"/>
      <c r="AL11708"/>
      <c r="AM11708"/>
      <c r="AN11708"/>
      <c r="AO11708"/>
      <c r="AP11708"/>
      <c r="AQ11708"/>
      <c r="AR11708"/>
      <c r="AS11708"/>
      <c r="AT11708"/>
      <c r="AU11708"/>
    </row>
    <row r="11709" spans="1:47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  <c r="AH11709"/>
      <c r="AI11709"/>
      <c r="AJ11709"/>
      <c r="AK11709"/>
      <c r="AL11709"/>
      <c r="AM11709"/>
      <c r="AN11709"/>
      <c r="AO11709"/>
      <c r="AP11709"/>
      <c r="AQ11709"/>
      <c r="AR11709"/>
      <c r="AS11709"/>
      <c r="AT11709"/>
      <c r="AU11709"/>
    </row>
    <row r="11710" spans="1:47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  <c r="AH11710"/>
      <c r="AI11710"/>
      <c r="AJ11710"/>
      <c r="AK11710"/>
      <c r="AL11710"/>
      <c r="AM11710"/>
      <c r="AN11710"/>
      <c r="AO11710"/>
      <c r="AP11710"/>
      <c r="AQ11710"/>
      <c r="AR11710"/>
      <c r="AS11710"/>
      <c r="AT11710"/>
      <c r="AU11710"/>
    </row>
    <row r="11711" spans="1:47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  <c r="AH11711"/>
      <c r="AI11711"/>
      <c r="AJ11711"/>
      <c r="AK11711"/>
      <c r="AL11711"/>
      <c r="AM11711"/>
      <c r="AN11711"/>
      <c r="AO11711"/>
      <c r="AP11711"/>
      <c r="AQ11711"/>
      <c r="AR11711"/>
      <c r="AS11711"/>
      <c r="AT11711"/>
      <c r="AU11711"/>
    </row>
    <row r="11712" spans="1:47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  <c r="AH11712"/>
      <c r="AI11712"/>
      <c r="AJ11712"/>
      <c r="AK11712"/>
      <c r="AL11712"/>
      <c r="AM11712"/>
      <c r="AN11712"/>
      <c r="AO11712"/>
      <c r="AP11712"/>
      <c r="AQ11712"/>
      <c r="AR11712"/>
      <c r="AS11712"/>
      <c r="AT11712"/>
      <c r="AU11712"/>
    </row>
    <row r="11713" spans="1:47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  <c r="AH11713"/>
      <c r="AI11713"/>
      <c r="AJ11713"/>
      <c r="AK11713"/>
      <c r="AL11713"/>
      <c r="AM11713"/>
      <c r="AN11713"/>
      <c r="AO11713"/>
      <c r="AP11713"/>
      <c r="AQ11713"/>
      <c r="AR11713"/>
      <c r="AS11713"/>
      <c r="AT11713"/>
      <c r="AU11713"/>
    </row>
    <row r="11714" spans="1:47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  <c r="AH11714"/>
      <c r="AI11714"/>
      <c r="AJ11714"/>
      <c r="AK11714"/>
      <c r="AL11714"/>
      <c r="AM11714"/>
      <c r="AN11714"/>
      <c r="AO11714"/>
      <c r="AP11714"/>
      <c r="AQ11714"/>
      <c r="AR11714"/>
      <c r="AS11714"/>
      <c r="AT11714"/>
      <c r="AU11714"/>
    </row>
    <row r="11715" spans="1:47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  <c r="AH11715"/>
      <c r="AI11715"/>
      <c r="AJ11715"/>
      <c r="AK11715"/>
      <c r="AL11715"/>
      <c r="AM11715"/>
      <c r="AN11715"/>
      <c r="AO11715"/>
      <c r="AP11715"/>
      <c r="AQ11715"/>
      <c r="AR11715"/>
      <c r="AS11715"/>
      <c r="AT11715"/>
      <c r="AU11715"/>
    </row>
    <row r="11716" spans="1:47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  <c r="AH11716"/>
      <c r="AI11716"/>
      <c r="AJ11716"/>
      <c r="AK11716"/>
      <c r="AL11716"/>
      <c r="AM11716"/>
      <c r="AN11716"/>
      <c r="AO11716"/>
      <c r="AP11716"/>
      <c r="AQ11716"/>
      <c r="AR11716"/>
      <c r="AS11716"/>
      <c r="AT11716"/>
      <c r="AU11716"/>
    </row>
    <row r="11717" spans="1:47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  <c r="AH11717"/>
      <c r="AI11717"/>
      <c r="AJ11717"/>
      <c r="AK11717"/>
      <c r="AL11717"/>
      <c r="AM11717"/>
      <c r="AN11717"/>
      <c r="AO11717"/>
      <c r="AP11717"/>
      <c r="AQ11717"/>
      <c r="AR11717"/>
      <c r="AS11717"/>
      <c r="AT11717"/>
      <c r="AU11717"/>
    </row>
    <row r="11718" spans="1:47">
      <c r="A11718"/>
      <c r="B11718"/>
      <c r="C11718"/>
      <c r="D11718"/>
      <c r="E11718"/>
      <c r="F11718"/>
      <c r="G11718"/>
      <c r="H11718"/>
      <c r="I11718"/>
      <c r="J11718"/>
      <c r="K11718"/>
      <c r="L11718"/>
      <c r="M11718"/>
      <c r="N11718"/>
      <c r="O11718"/>
      <c r="P11718"/>
      <c r="Q11718"/>
      <c r="R11718"/>
      <c r="S11718"/>
      <c r="T11718"/>
      <c r="U11718"/>
      <c r="V11718"/>
      <c r="W11718"/>
      <c r="X11718"/>
      <c r="Y11718"/>
      <c r="Z11718"/>
      <c r="AA11718"/>
      <c r="AB11718"/>
      <c r="AC11718"/>
      <c r="AD11718"/>
      <c r="AE11718"/>
      <c r="AF11718"/>
      <c r="AG11718"/>
      <c r="AH11718"/>
      <c r="AI11718"/>
      <c r="AJ11718"/>
      <c r="AK11718"/>
      <c r="AL11718"/>
      <c r="AM11718"/>
      <c r="AN11718"/>
      <c r="AO11718"/>
      <c r="AP11718"/>
      <c r="AQ11718"/>
      <c r="AR11718"/>
      <c r="AS11718"/>
      <c r="AT11718"/>
      <c r="AU11718"/>
    </row>
    <row r="11719" spans="1:47">
      <c r="A11719"/>
      <c r="B11719"/>
      <c r="C11719"/>
      <c r="D11719"/>
      <c r="E11719"/>
      <c r="F11719"/>
      <c r="G11719"/>
      <c r="H11719"/>
      <c r="I11719"/>
      <c r="J11719"/>
      <c r="K11719"/>
      <c r="L11719"/>
      <c r="M11719"/>
      <c r="N11719"/>
      <c r="O11719"/>
      <c r="P11719"/>
      <c r="Q11719"/>
      <c r="R11719"/>
      <c r="S11719"/>
      <c r="T11719"/>
      <c r="U11719"/>
      <c r="V11719"/>
      <c r="W11719"/>
      <c r="X11719"/>
      <c r="Y11719"/>
      <c r="Z11719"/>
      <c r="AA11719"/>
      <c r="AB11719"/>
      <c r="AC11719"/>
      <c r="AD11719"/>
      <c r="AE11719"/>
      <c r="AF11719"/>
      <c r="AG11719"/>
      <c r="AH11719"/>
      <c r="AI11719"/>
      <c r="AJ11719"/>
      <c r="AK11719"/>
      <c r="AL11719"/>
      <c r="AM11719"/>
      <c r="AN11719"/>
      <c r="AO11719"/>
      <c r="AP11719"/>
      <c r="AQ11719"/>
      <c r="AR11719"/>
      <c r="AS11719"/>
      <c r="AT11719"/>
      <c r="AU11719"/>
    </row>
    <row r="11720" spans="1:47">
      <c r="A11720"/>
      <c r="B11720"/>
      <c r="C11720"/>
      <c r="D11720"/>
      <c r="E11720"/>
      <c r="F11720"/>
      <c r="G11720"/>
      <c r="H11720"/>
      <c r="I11720"/>
      <c r="J11720"/>
      <c r="K11720"/>
      <c r="L11720"/>
      <c r="M11720"/>
      <c r="N11720"/>
      <c r="O11720"/>
      <c r="P11720"/>
      <c r="Q11720"/>
      <c r="R11720"/>
      <c r="S11720"/>
      <c r="T11720"/>
      <c r="U11720"/>
      <c r="V11720"/>
      <c r="W11720"/>
      <c r="X11720"/>
      <c r="Y11720"/>
      <c r="Z11720"/>
      <c r="AA11720"/>
      <c r="AB11720"/>
      <c r="AC11720"/>
      <c r="AD11720"/>
      <c r="AE11720"/>
      <c r="AF11720"/>
      <c r="AG11720"/>
      <c r="AH11720"/>
      <c r="AI11720"/>
      <c r="AJ11720"/>
      <c r="AK11720"/>
      <c r="AL11720"/>
      <c r="AM11720"/>
      <c r="AN11720"/>
      <c r="AO11720"/>
      <c r="AP11720"/>
      <c r="AQ11720"/>
      <c r="AR11720"/>
      <c r="AS11720"/>
      <c r="AT11720"/>
      <c r="AU11720"/>
    </row>
    <row r="11721" spans="1:47">
      <c r="A11721"/>
      <c r="B11721"/>
      <c r="C11721"/>
      <c r="D11721"/>
      <c r="E11721"/>
      <c r="F11721"/>
      <c r="G11721"/>
      <c r="H11721"/>
      <c r="I11721"/>
      <c r="J11721"/>
      <c r="K11721"/>
      <c r="L11721"/>
      <c r="M11721"/>
      <c r="N11721"/>
      <c r="O11721"/>
      <c r="P11721"/>
      <c r="Q11721"/>
      <c r="R11721"/>
      <c r="S11721"/>
      <c r="T11721"/>
      <c r="U11721"/>
      <c r="V11721"/>
      <c r="W11721"/>
      <c r="X11721"/>
      <c r="Y11721"/>
      <c r="Z11721"/>
      <c r="AA11721"/>
      <c r="AB11721"/>
      <c r="AC11721"/>
      <c r="AD11721"/>
      <c r="AE11721"/>
      <c r="AF11721"/>
      <c r="AG11721"/>
      <c r="AH11721"/>
      <c r="AI11721"/>
      <c r="AJ11721"/>
      <c r="AK11721"/>
      <c r="AL11721"/>
      <c r="AM11721"/>
      <c r="AN11721"/>
      <c r="AO11721"/>
      <c r="AP11721"/>
      <c r="AQ11721"/>
      <c r="AR11721"/>
      <c r="AS11721"/>
      <c r="AT11721"/>
      <c r="AU11721"/>
    </row>
    <row r="11722" spans="1:47">
      <c r="A11722"/>
      <c r="B11722"/>
      <c r="C11722"/>
      <c r="D11722"/>
      <c r="E11722"/>
      <c r="F11722"/>
      <c r="G11722"/>
      <c r="H11722"/>
      <c r="I11722"/>
      <c r="J11722"/>
      <c r="K11722"/>
      <c r="L11722"/>
      <c r="M11722"/>
      <c r="N11722"/>
      <c r="O11722"/>
      <c r="P11722"/>
      <c r="Q11722"/>
      <c r="R11722"/>
      <c r="S11722"/>
      <c r="T11722"/>
      <c r="U11722"/>
      <c r="V11722"/>
      <c r="W11722"/>
      <c r="X11722"/>
      <c r="Y11722"/>
      <c r="Z11722"/>
      <c r="AA11722"/>
      <c r="AB11722"/>
      <c r="AC11722"/>
      <c r="AD11722"/>
      <c r="AE11722"/>
      <c r="AF11722"/>
      <c r="AG11722"/>
      <c r="AH11722"/>
      <c r="AI11722"/>
      <c r="AJ11722"/>
      <c r="AK11722"/>
      <c r="AL11722"/>
      <c r="AM11722"/>
      <c r="AN11722"/>
      <c r="AO11722"/>
      <c r="AP11722"/>
      <c r="AQ11722"/>
      <c r="AR11722"/>
      <c r="AS11722"/>
      <c r="AT11722"/>
      <c r="AU11722"/>
    </row>
    <row r="11723" spans="1:47">
      <c r="A11723"/>
      <c r="B11723"/>
      <c r="C11723"/>
      <c r="D11723"/>
      <c r="E11723"/>
      <c r="F11723"/>
      <c r="G11723"/>
      <c r="H11723"/>
      <c r="I11723"/>
      <c r="J11723"/>
      <c r="K11723"/>
      <c r="L11723"/>
      <c r="M11723"/>
      <c r="N11723"/>
      <c r="O11723"/>
      <c r="P11723"/>
      <c r="Q11723"/>
      <c r="R11723"/>
      <c r="S11723"/>
      <c r="T11723"/>
      <c r="U11723"/>
      <c r="V11723"/>
      <c r="W11723"/>
      <c r="X11723"/>
      <c r="Y11723"/>
      <c r="Z11723"/>
      <c r="AA11723"/>
      <c r="AB11723"/>
      <c r="AC11723"/>
      <c r="AD11723"/>
      <c r="AE11723"/>
      <c r="AF11723"/>
      <c r="AG11723"/>
      <c r="AH11723"/>
      <c r="AI11723"/>
      <c r="AJ11723"/>
      <c r="AK11723"/>
      <c r="AL11723"/>
      <c r="AM11723"/>
      <c r="AN11723"/>
      <c r="AO11723"/>
      <c r="AP11723"/>
      <c r="AQ11723"/>
      <c r="AR11723"/>
      <c r="AS11723"/>
      <c r="AT11723"/>
      <c r="AU11723"/>
    </row>
    <row r="11724" spans="1:47">
      <c r="A11724"/>
      <c r="B11724"/>
      <c r="C11724"/>
      <c r="D11724"/>
      <c r="E11724"/>
      <c r="F11724"/>
      <c r="G11724"/>
      <c r="H11724"/>
      <c r="I11724"/>
      <c r="J11724"/>
      <c r="K11724"/>
      <c r="L11724"/>
      <c r="M11724"/>
      <c r="N11724"/>
      <c r="O11724"/>
      <c r="P11724"/>
      <c r="Q11724"/>
      <c r="R11724"/>
      <c r="S11724"/>
      <c r="T11724"/>
      <c r="U11724"/>
      <c r="V11724"/>
      <c r="W11724"/>
      <c r="X11724"/>
      <c r="Y11724"/>
      <c r="Z11724"/>
      <c r="AA11724"/>
      <c r="AB11724"/>
      <c r="AC11724"/>
      <c r="AD11724"/>
      <c r="AE11724"/>
      <c r="AF11724"/>
      <c r="AG11724"/>
      <c r="AH11724"/>
      <c r="AI11724"/>
      <c r="AJ11724"/>
      <c r="AK11724"/>
      <c r="AL11724"/>
      <c r="AM11724"/>
      <c r="AN11724"/>
      <c r="AO11724"/>
      <c r="AP11724"/>
      <c r="AQ11724"/>
      <c r="AR11724"/>
      <c r="AS11724"/>
      <c r="AT11724"/>
      <c r="AU11724"/>
    </row>
    <row r="11725" spans="1:47">
      <c r="A11725"/>
      <c r="B11725"/>
      <c r="C11725"/>
      <c r="D11725"/>
      <c r="E11725"/>
      <c r="F11725"/>
      <c r="G11725"/>
      <c r="H11725"/>
      <c r="I11725"/>
      <c r="J11725"/>
      <c r="K11725"/>
      <c r="L11725"/>
      <c r="M11725"/>
      <c r="N11725"/>
      <c r="O11725"/>
      <c r="P11725"/>
      <c r="Q11725"/>
      <c r="R11725"/>
      <c r="S11725"/>
      <c r="T11725"/>
      <c r="U11725"/>
      <c r="V11725"/>
      <c r="W11725"/>
      <c r="X11725"/>
      <c r="Y11725"/>
      <c r="Z11725"/>
      <c r="AA11725"/>
      <c r="AB11725"/>
      <c r="AC11725"/>
      <c r="AD11725"/>
      <c r="AE11725"/>
      <c r="AF11725"/>
      <c r="AG11725"/>
      <c r="AH11725"/>
      <c r="AI11725"/>
      <c r="AJ11725"/>
      <c r="AK11725"/>
      <c r="AL11725"/>
      <c r="AM11725"/>
      <c r="AN11725"/>
      <c r="AO11725"/>
      <c r="AP11725"/>
      <c r="AQ11725"/>
      <c r="AR11725"/>
      <c r="AS11725"/>
      <c r="AT11725"/>
      <c r="AU11725"/>
    </row>
    <row r="11726" spans="1:47">
      <c r="A11726"/>
      <c r="B11726"/>
      <c r="C11726"/>
      <c r="D11726"/>
      <c r="E11726"/>
      <c r="F11726"/>
      <c r="G11726"/>
      <c r="H11726"/>
      <c r="I11726"/>
      <c r="J11726"/>
      <c r="K11726"/>
      <c r="L11726"/>
      <c r="M11726"/>
      <c r="N11726"/>
      <c r="O11726"/>
      <c r="P11726"/>
      <c r="Q11726"/>
      <c r="R11726"/>
      <c r="S11726"/>
      <c r="T11726"/>
      <c r="U11726"/>
      <c r="V11726"/>
      <c r="W11726"/>
      <c r="X11726"/>
      <c r="Y11726"/>
      <c r="Z11726"/>
      <c r="AA11726"/>
      <c r="AB11726"/>
      <c r="AC11726"/>
      <c r="AD11726"/>
      <c r="AE11726"/>
      <c r="AF11726"/>
      <c r="AG11726"/>
      <c r="AH11726"/>
      <c r="AI11726"/>
      <c r="AJ11726"/>
      <c r="AK11726"/>
      <c r="AL11726"/>
      <c r="AM11726"/>
      <c r="AN11726"/>
      <c r="AO11726"/>
      <c r="AP11726"/>
      <c r="AQ11726"/>
      <c r="AR11726"/>
      <c r="AS11726"/>
      <c r="AT11726"/>
      <c r="AU11726"/>
    </row>
    <row r="11727" spans="1:47">
      <c r="A11727"/>
      <c r="B11727"/>
      <c r="C11727"/>
      <c r="D11727"/>
      <c r="E11727"/>
      <c r="F11727"/>
      <c r="G11727"/>
      <c r="H11727"/>
      <c r="I11727"/>
      <c r="J11727"/>
      <c r="K11727"/>
      <c r="L11727"/>
      <c r="M11727"/>
      <c r="N11727"/>
      <c r="O11727"/>
      <c r="P11727"/>
      <c r="Q11727"/>
      <c r="R11727"/>
      <c r="S11727"/>
      <c r="T11727"/>
      <c r="U11727"/>
      <c r="V11727"/>
      <c r="W11727"/>
      <c r="X11727"/>
      <c r="Y11727"/>
      <c r="Z11727"/>
      <c r="AA11727"/>
      <c r="AB11727"/>
      <c r="AC11727"/>
      <c r="AD11727"/>
      <c r="AE11727"/>
      <c r="AF11727"/>
      <c r="AG11727"/>
      <c r="AH11727"/>
      <c r="AI11727"/>
      <c r="AJ11727"/>
      <c r="AK11727"/>
      <c r="AL11727"/>
      <c r="AM11727"/>
      <c r="AN11727"/>
      <c r="AO11727"/>
      <c r="AP11727"/>
      <c r="AQ11727"/>
      <c r="AR11727"/>
      <c r="AS11727"/>
      <c r="AT11727"/>
      <c r="AU11727"/>
    </row>
    <row r="11728" spans="1:47">
      <c r="A11728"/>
      <c r="B11728"/>
      <c r="C11728"/>
      <c r="D11728"/>
      <c r="E11728"/>
      <c r="F11728"/>
      <c r="G11728"/>
      <c r="H11728"/>
      <c r="I11728"/>
      <c r="J11728"/>
      <c r="K11728"/>
      <c r="L11728"/>
      <c r="M11728"/>
      <c r="N11728"/>
      <c r="O11728"/>
      <c r="P11728"/>
      <c r="Q11728"/>
      <c r="R11728"/>
      <c r="S11728"/>
      <c r="T11728"/>
      <c r="U11728"/>
      <c r="V11728"/>
      <c r="W11728"/>
      <c r="X11728"/>
      <c r="Y11728"/>
      <c r="Z11728"/>
      <c r="AA11728"/>
      <c r="AB11728"/>
      <c r="AC11728"/>
      <c r="AD11728"/>
      <c r="AE11728"/>
      <c r="AF11728"/>
      <c r="AG11728"/>
      <c r="AH11728"/>
      <c r="AI11728"/>
      <c r="AJ11728"/>
      <c r="AK11728"/>
      <c r="AL11728"/>
      <c r="AM11728"/>
      <c r="AN11728"/>
      <c r="AO11728"/>
      <c r="AP11728"/>
      <c r="AQ11728"/>
      <c r="AR11728"/>
      <c r="AS11728"/>
      <c r="AT11728"/>
      <c r="AU11728"/>
    </row>
    <row r="11729" spans="1:47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  <c r="AH11729"/>
      <c r="AI11729"/>
      <c r="AJ11729"/>
      <c r="AK11729"/>
      <c r="AL11729"/>
      <c r="AM11729"/>
      <c r="AN11729"/>
      <c r="AO11729"/>
      <c r="AP11729"/>
      <c r="AQ11729"/>
      <c r="AR11729"/>
      <c r="AS11729"/>
      <c r="AT11729"/>
      <c r="AU11729"/>
    </row>
    <row r="11730" spans="1:47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  <c r="AH11730"/>
      <c r="AI11730"/>
      <c r="AJ11730"/>
      <c r="AK11730"/>
      <c r="AL11730"/>
      <c r="AM11730"/>
      <c r="AN11730"/>
      <c r="AO11730"/>
      <c r="AP11730"/>
      <c r="AQ11730"/>
      <c r="AR11730"/>
      <c r="AS11730"/>
      <c r="AT11730"/>
      <c r="AU11730"/>
    </row>
    <row r="11731" spans="1:47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  <c r="AH11731"/>
      <c r="AI11731"/>
      <c r="AJ11731"/>
      <c r="AK11731"/>
      <c r="AL11731"/>
      <c r="AM11731"/>
      <c r="AN11731"/>
      <c r="AO11731"/>
      <c r="AP11731"/>
      <c r="AQ11731"/>
      <c r="AR11731"/>
      <c r="AS11731"/>
      <c r="AT11731"/>
      <c r="AU11731"/>
    </row>
    <row r="11732" spans="1:47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  <c r="AH11732"/>
      <c r="AI11732"/>
      <c r="AJ11732"/>
      <c r="AK11732"/>
      <c r="AL11732"/>
      <c r="AM11732"/>
      <c r="AN11732"/>
      <c r="AO11732"/>
      <c r="AP11732"/>
      <c r="AQ11732"/>
      <c r="AR11732"/>
      <c r="AS11732"/>
      <c r="AT11732"/>
      <c r="AU11732"/>
    </row>
    <row r="11733" spans="1:47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  <c r="AH11733"/>
      <c r="AI11733"/>
      <c r="AJ11733"/>
      <c r="AK11733"/>
      <c r="AL11733"/>
      <c r="AM11733"/>
      <c r="AN11733"/>
      <c r="AO11733"/>
      <c r="AP11733"/>
      <c r="AQ11733"/>
      <c r="AR11733"/>
      <c r="AS11733"/>
      <c r="AT11733"/>
      <c r="AU11733"/>
    </row>
    <row r="11734" spans="1:47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  <c r="AH11734"/>
      <c r="AI11734"/>
      <c r="AJ11734"/>
      <c r="AK11734"/>
      <c r="AL11734"/>
      <c r="AM11734"/>
      <c r="AN11734"/>
      <c r="AO11734"/>
      <c r="AP11734"/>
      <c r="AQ11734"/>
      <c r="AR11734"/>
      <c r="AS11734"/>
      <c r="AT11734"/>
      <c r="AU11734"/>
    </row>
    <row r="11735" spans="1:47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  <c r="AH11735"/>
      <c r="AI11735"/>
      <c r="AJ11735"/>
      <c r="AK11735"/>
      <c r="AL11735"/>
      <c r="AM11735"/>
      <c r="AN11735"/>
      <c r="AO11735"/>
      <c r="AP11735"/>
      <c r="AQ11735"/>
      <c r="AR11735"/>
      <c r="AS11735"/>
      <c r="AT11735"/>
      <c r="AU11735"/>
    </row>
    <row r="11736" spans="1:47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  <c r="AH11736"/>
      <c r="AI11736"/>
      <c r="AJ11736"/>
      <c r="AK11736"/>
      <c r="AL11736"/>
      <c r="AM11736"/>
      <c r="AN11736"/>
      <c r="AO11736"/>
      <c r="AP11736"/>
      <c r="AQ11736"/>
      <c r="AR11736"/>
      <c r="AS11736"/>
      <c r="AT11736"/>
      <c r="AU11736"/>
    </row>
    <row r="11737" spans="1:47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  <c r="AH11737"/>
      <c r="AI11737"/>
      <c r="AJ11737"/>
      <c r="AK11737"/>
      <c r="AL11737"/>
      <c r="AM11737"/>
      <c r="AN11737"/>
      <c r="AO11737"/>
      <c r="AP11737"/>
      <c r="AQ11737"/>
      <c r="AR11737"/>
      <c r="AS11737"/>
      <c r="AT11737"/>
      <c r="AU11737"/>
    </row>
    <row r="11738" spans="1:47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  <c r="AH11738"/>
      <c r="AI11738"/>
      <c r="AJ11738"/>
      <c r="AK11738"/>
      <c r="AL11738"/>
      <c r="AM11738"/>
      <c r="AN11738"/>
      <c r="AO11738"/>
      <c r="AP11738"/>
      <c r="AQ11738"/>
      <c r="AR11738"/>
      <c r="AS11738"/>
      <c r="AT11738"/>
      <c r="AU11738"/>
    </row>
    <row r="11739" spans="1:47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  <c r="AH11739"/>
      <c r="AI11739"/>
      <c r="AJ11739"/>
      <c r="AK11739"/>
      <c r="AL11739"/>
      <c r="AM11739"/>
      <c r="AN11739"/>
      <c r="AO11739"/>
      <c r="AP11739"/>
      <c r="AQ11739"/>
      <c r="AR11739"/>
      <c r="AS11739"/>
      <c r="AT11739"/>
      <c r="AU11739"/>
    </row>
    <row r="11740" spans="1:47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  <c r="AH11740"/>
      <c r="AI11740"/>
      <c r="AJ11740"/>
      <c r="AK11740"/>
      <c r="AL11740"/>
      <c r="AM11740"/>
      <c r="AN11740"/>
      <c r="AO11740"/>
      <c r="AP11740"/>
      <c r="AQ11740"/>
      <c r="AR11740"/>
      <c r="AS11740"/>
      <c r="AT11740"/>
      <c r="AU11740"/>
    </row>
    <row r="11741" spans="1:47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  <c r="AH11741"/>
      <c r="AI11741"/>
      <c r="AJ11741"/>
      <c r="AK11741"/>
      <c r="AL11741"/>
      <c r="AM11741"/>
      <c r="AN11741"/>
      <c r="AO11741"/>
      <c r="AP11741"/>
      <c r="AQ11741"/>
      <c r="AR11741"/>
      <c r="AS11741"/>
      <c r="AT11741"/>
      <c r="AU11741"/>
    </row>
    <row r="11742" spans="1:47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  <c r="AH11742"/>
      <c r="AI11742"/>
      <c r="AJ11742"/>
      <c r="AK11742"/>
      <c r="AL11742"/>
      <c r="AM11742"/>
      <c r="AN11742"/>
      <c r="AO11742"/>
      <c r="AP11742"/>
      <c r="AQ11742"/>
      <c r="AR11742"/>
      <c r="AS11742"/>
      <c r="AT11742"/>
      <c r="AU11742"/>
    </row>
    <row r="11743" spans="1:47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  <c r="AH11743"/>
      <c r="AI11743"/>
      <c r="AJ11743"/>
      <c r="AK11743"/>
      <c r="AL11743"/>
      <c r="AM11743"/>
      <c r="AN11743"/>
      <c r="AO11743"/>
      <c r="AP11743"/>
      <c r="AQ11743"/>
      <c r="AR11743"/>
      <c r="AS11743"/>
      <c r="AT11743"/>
      <c r="AU11743"/>
    </row>
    <row r="11744" spans="1:47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  <c r="AH11744"/>
      <c r="AI11744"/>
      <c r="AJ11744"/>
      <c r="AK11744"/>
      <c r="AL11744"/>
      <c r="AM11744"/>
      <c r="AN11744"/>
      <c r="AO11744"/>
      <c r="AP11744"/>
      <c r="AQ11744"/>
      <c r="AR11744"/>
      <c r="AS11744"/>
      <c r="AT11744"/>
      <c r="AU11744"/>
    </row>
    <row r="11745" spans="1:47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  <c r="AH11745"/>
      <c r="AI11745"/>
      <c r="AJ11745"/>
      <c r="AK11745"/>
      <c r="AL11745"/>
      <c r="AM11745"/>
      <c r="AN11745"/>
      <c r="AO11745"/>
      <c r="AP11745"/>
      <c r="AQ11745"/>
      <c r="AR11745"/>
      <c r="AS11745"/>
      <c r="AT11745"/>
      <c r="AU11745"/>
    </row>
    <row r="11746" spans="1:47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  <c r="AH11746"/>
      <c r="AI11746"/>
      <c r="AJ11746"/>
      <c r="AK11746"/>
      <c r="AL11746"/>
      <c r="AM11746"/>
      <c r="AN11746"/>
      <c r="AO11746"/>
      <c r="AP11746"/>
      <c r="AQ11746"/>
      <c r="AR11746"/>
      <c r="AS11746"/>
      <c r="AT11746"/>
      <c r="AU11746"/>
    </row>
    <row r="11747" spans="1:47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  <c r="AH11747"/>
      <c r="AI11747"/>
      <c r="AJ11747"/>
      <c r="AK11747"/>
      <c r="AL11747"/>
      <c r="AM11747"/>
      <c r="AN11747"/>
      <c r="AO11747"/>
      <c r="AP11747"/>
      <c r="AQ11747"/>
      <c r="AR11747"/>
      <c r="AS11747"/>
      <c r="AT11747"/>
      <c r="AU11747"/>
    </row>
    <row r="11748" spans="1:47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  <c r="AH11748"/>
      <c r="AI11748"/>
      <c r="AJ11748"/>
      <c r="AK11748"/>
      <c r="AL11748"/>
      <c r="AM11748"/>
      <c r="AN11748"/>
      <c r="AO11748"/>
      <c r="AP11748"/>
      <c r="AQ11748"/>
      <c r="AR11748"/>
      <c r="AS11748"/>
      <c r="AT11748"/>
      <c r="AU11748"/>
    </row>
    <row r="11749" spans="1:47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  <c r="AH11749"/>
      <c r="AI11749"/>
      <c r="AJ11749"/>
      <c r="AK11749"/>
      <c r="AL11749"/>
      <c r="AM11749"/>
      <c r="AN11749"/>
      <c r="AO11749"/>
      <c r="AP11749"/>
      <c r="AQ11749"/>
      <c r="AR11749"/>
      <c r="AS11749"/>
      <c r="AT11749"/>
      <c r="AU11749"/>
    </row>
    <row r="11750" spans="1:47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  <c r="AH11750"/>
      <c r="AI11750"/>
      <c r="AJ11750"/>
      <c r="AK11750"/>
      <c r="AL11750"/>
      <c r="AM11750"/>
      <c r="AN11750"/>
      <c r="AO11750"/>
      <c r="AP11750"/>
      <c r="AQ11750"/>
      <c r="AR11750"/>
      <c r="AS11750"/>
      <c r="AT11750"/>
      <c r="AU11750"/>
    </row>
    <row r="11751" spans="1:47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  <c r="AH11751"/>
      <c r="AI11751"/>
      <c r="AJ11751"/>
      <c r="AK11751"/>
      <c r="AL11751"/>
      <c r="AM11751"/>
      <c r="AN11751"/>
      <c r="AO11751"/>
      <c r="AP11751"/>
      <c r="AQ11751"/>
      <c r="AR11751"/>
      <c r="AS11751"/>
      <c r="AT11751"/>
      <c r="AU11751"/>
    </row>
    <row r="11752" spans="1:47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  <c r="AH11752"/>
      <c r="AI11752"/>
      <c r="AJ11752"/>
      <c r="AK11752"/>
      <c r="AL11752"/>
      <c r="AM11752"/>
      <c r="AN11752"/>
      <c r="AO11752"/>
      <c r="AP11752"/>
      <c r="AQ11752"/>
      <c r="AR11752"/>
      <c r="AS11752"/>
      <c r="AT11752"/>
      <c r="AU11752"/>
    </row>
    <row r="11753" spans="1:47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  <c r="AH11753"/>
      <c r="AI11753"/>
      <c r="AJ11753"/>
      <c r="AK11753"/>
      <c r="AL11753"/>
      <c r="AM11753"/>
      <c r="AN11753"/>
      <c r="AO11753"/>
      <c r="AP11753"/>
      <c r="AQ11753"/>
      <c r="AR11753"/>
      <c r="AS11753"/>
      <c r="AT11753"/>
      <c r="AU11753"/>
    </row>
    <row r="11754" spans="1:47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  <c r="AH11754"/>
      <c r="AI11754"/>
      <c r="AJ11754"/>
      <c r="AK11754"/>
      <c r="AL11754"/>
      <c r="AM11754"/>
      <c r="AN11754"/>
      <c r="AO11754"/>
      <c r="AP11754"/>
      <c r="AQ11754"/>
      <c r="AR11754"/>
      <c r="AS11754"/>
      <c r="AT11754"/>
      <c r="AU11754"/>
    </row>
    <row r="11755" spans="1:47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  <c r="AH11755"/>
      <c r="AI11755"/>
      <c r="AJ11755"/>
      <c r="AK11755"/>
      <c r="AL11755"/>
      <c r="AM11755"/>
      <c r="AN11755"/>
      <c r="AO11755"/>
      <c r="AP11755"/>
      <c r="AQ11755"/>
      <c r="AR11755"/>
      <c r="AS11755"/>
      <c r="AT11755"/>
      <c r="AU11755"/>
    </row>
    <row r="11756" spans="1:47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  <c r="AH11756"/>
      <c r="AI11756"/>
      <c r="AJ11756"/>
      <c r="AK11756"/>
      <c r="AL11756"/>
      <c r="AM11756"/>
      <c r="AN11756"/>
      <c r="AO11756"/>
      <c r="AP11756"/>
      <c r="AQ11756"/>
      <c r="AR11756"/>
      <c r="AS11756"/>
      <c r="AT11756"/>
      <c r="AU11756"/>
    </row>
    <row r="11757" spans="1:47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  <c r="AH11757"/>
      <c r="AI11757"/>
      <c r="AJ11757"/>
      <c r="AK11757"/>
      <c r="AL11757"/>
      <c r="AM11757"/>
      <c r="AN11757"/>
      <c r="AO11757"/>
      <c r="AP11757"/>
      <c r="AQ11757"/>
      <c r="AR11757"/>
      <c r="AS11757"/>
      <c r="AT11757"/>
      <c r="AU11757"/>
    </row>
    <row r="11758" spans="1:47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  <c r="AH11758"/>
      <c r="AI11758"/>
      <c r="AJ11758"/>
      <c r="AK11758"/>
      <c r="AL11758"/>
      <c r="AM11758"/>
      <c r="AN11758"/>
      <c r="AO11758"/>
      <c r="AP11758"/>
      <c r="AQ11758"/>
      <c r="AR11758"/>
      <c r="AS11758"/>
      <c r="AT11758"/>
      <c r="AU11758"/>
    </row>
    <row r="11759" spans="1:47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  <c r="AH11759"/>
      <c r="AI11759"/>
      <c r="AJ11759"/>
      <c r="AK11759"/>
      <c r="AL11759"/>
      <c r="AM11759"/>
      <c r="AN11759"/>
      <c r="AO11759"/>
      <c r="AP11759"/>
      <c r="AQ11759"/>
      <c r="AR11759"/>
      <c r="AS11759"/>
      <c r="AT11759"/>
      <c r="AU11759"/>
    </row>
    <row r="11760" spans="1:47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  <c r="AH11760"/>
      <c r="AI11760"/>
      <c r="AJ11760"/>
      <c r="AK11760"/>
      <c r="AL11760"/>
      <c r="AM11760"/>
      <c r="AN11760"/>
      <c r="AO11760"/>
      <c r="AP11760"/>
      <c r="AQ11760"/>
      <c r="AR11760"/>
      <c r="AS11760"/>
      <c r="AT11760"/>
      <c r="AU11760"/>
    </row>
    <row r="11761" spans="1:47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  <c r="AH11761"/>
      <c r="AI11761"/>
      <c r="AJ11761"/>
      <c r="AK11761"/>
      <c r="AL11761"/>
      <c r="AM11761"/>
      <c r="AN11761"/>
      <c r="AO11761"/>
      <c r="AP11761"/>
      <c r="AQ11761"/>
      <c r="AR11761"/>
      <c r="AS11761"/>
      <c r="AT11761"/>
      <c r="AU11761"/>
    </row>
    <row r="11762" spans="1:47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  <c r="AH11762"/>
      <c r="AI11762"/>
      <c r="AJ11762"/>
      <c r="AK11762"/>
      <c r="AL11762"/>
      <c r="AM11762"/>
      <c r="AN11762"/>
      <c r="AO11762"/>
      <c r="AP11762"/>
      <c r="AQ11762"/>
      <c r="AR11762"/>
      <c r="AS11762"/>
      <c r="AT11762"/>
      <c r="AU11762"/>
    </row>
    <row r="11763" spans="1:47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  <c r="AH11763"/>
      <c r="AI11763"/>
      <c r="AJ11763"/>
      <c r="AK11763"/>
      <c r="AL11763"/>
      <c r="AM11763"/>
      <c r="AN11763"/>
      <c r="AO11763"/>
      <c r="AP11763"/>
      <c r="AQ11763"/>
      <c r="AR11763"/>
      <c r="AS11763"/>
      <c r="AT11763"/>
      <c r="AU11763"/>
    </row>
    <row r="11764" spans="1:47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  <c r="AH11764"/>
      <c r="AI11764"/>
      <c r="AJ11764"/>
      <c r="AK11764"/>
      <c r="AL11764"/>
      <c r="AM11764"/>
      <c r="AN11764"/>
      <c r="AO11764"/>
      <c r="AP11764"/>
      <c r="AQ11764"/>
      <c r="AR11764"/>
      <c r="AS11764"/>
      <c r="AT11764"/>
      <c r="AU11764"/>
    </row>
    <row r="11765" spans="1:47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  <c r="AH11765"/>
      <c r="AI11765"/>
      <c r="AJ11765"/>
      <c r="AK11765"/>
      <c r="AL11765"/>
      <c r="AM11765"/>
      <c r="AN11765"/>
      <c r="AO11765"/>
      <c r="AP11765"/>
      <c r="AQ11765"/>
      <c r="AR11765"/>
      <c r="AS11765"/>
      <c r="AT11765"/>
      <c r="AU11765"/>
    </row>
    <row r="11766" spans="1:47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  <c r="AH11766"/>
      <c r="AI11766"/>
      <c r="AJ11766"/>
      <c r="AK11766"/>
      <c r="AL11766"/>
      <c r="AM11766"/>
      <c r="AN11766"/>
      <c r="AO11766"/>
      <c r="AP11766"/>
      <c r="AQ11766"/>
      <c r="AR11766"/>
      <c r="AS11766"/>
      <c r="AT11766"/>
      <c r="AU11766"/>
    </row>
    <row r="11767" spans="1:47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  <c r="AH11767"/>
      <c r="AI11767"/>
      <c r="AJ11767"/>
      <c r="AK11767"/>
      <c r="AL11767"/>
      <c r="AM11767"/>
      <c r="AN11767"/>
      <c r="AO11767"/>
      <c r="AP11767"/>
      <c r="AQ11767"/>
      <c r="AR11767"/>
      <c r="AS11767"/>
      <c r="AT11767"/>
      <c r="AU11767"/>
    </row>
    <row r="11768" spans="1:47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  <c r="AH11768"/>
      <c r="AI11768"/>
      <c r="AJ11768"/>
      <c r="AK11768"/>
      <c r="AL11768"/>
      <c r="AM11768"/>
      <c r="AN11768"/>
      <c r="AO11768"/>
      <c r="AP11768"/>
      <c r="AQ11768"/>
      <c r="AR11768"/>
      <c r="AS11768"/>
      <c r="AT11768"/>
      <c r="AU11768"/>
    </row>
    <row r="11769" spans="1:47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  <c r="AH11769"/>
      <c r="AI11769"/>
      <c r="AJ11769"/>
      <c r="AK11769"/>
      <c r="AL11769"/>
      <c r="AM11769"/>
      <c r="AN11769"/>
      <c r="AO11769"/>
      <c r="AP11769"/>
      <c r="AQ11769"/>
      <c r="AR11769"/>
      <c r="AS11769"/>
      <c r="AT11769"/>
      <c r="AU11769"/>
    </row>
    <row r="11770" spans="1:47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  <c r="AH11770"/>
      <c r="AI11770"/>
      <c r="AJ11770"/>
      <c r="AK11770"/>
      <c r="AL11770"/>
      <c r="AM11770"/>
      <c r="AN11770"/>
      <c r="AO11770"/>
      <c r="AP11770"/>
      <c r="AQ11770"/>
      <c r="AR11770"/>
      <c r="AS11770"/>
      <c r="AT11770"/>
      <c r="AU11770"/>
    </row>
    <row r="11771" spans="1:47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  <c r="AH11771"/>
      <c r="AI11771"/>
      <c r="AJ11771"/>
      <c r="AK11771"/>
      <c r="AL11771"/>
      <c r="AM11771"/>
      <c r="AN11771"/>
      <c r="AO11771"/>
      <c r="AP11771"/>
      <c r="AQ11771"/>
      <c r="AR11771"/>
      <c r="AS11771"/>
      <c r="AT11771"/>
      <c r="AU11771"/>
    </row>
    <row r="11772" spans="1:47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  <c r="AH11772"/>
      <c r="AI11772"/>
      <c r="AJ11772"/>
      <c r="AK11772"/>
      <c r="AL11772"/>
      <c r="AM11772"/>
      <c r="AN11772"/>
      <c r="AO11772"/>
      <c r="AP11772"/>
      <c r="AQ11772"/>
      <c r="AR11772"/>
      <c r="AS11772"/>
      <c r="AT11772"/>
      <c r="AU11772"/>
    </row>
    <row r="11773" spans="1:47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  <c r="AH11773"/>
      <c r="AI11773"/>
      <c r="AJ11773"/>
      <c r="AK11773"/>
      <c r="AL11773"/>
      <c r="AM11773"/>
      <c r="AN11773"/>
      <c r="AO11773"/>
      <c r="AP11773"/>
      <c r="AQ11773"/>
      <c r="AR11773"/>
      <c r="AS11773"/>
      <c r="AT11773"/>
      <c r="AU11773"/>
    </row>
    <row r="11774" spans="1:47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  <c r="AH11774"/>
      <c r="AI11774"/>
      <c r="AJ11774"/>
      <c r="AK11774"/>
      <c r="AL11774"/>
      <c r="AM11774"/>
      <c r="AN11774"/>
      <c r="AO11774"/>
      <c r="AP11774"/>
      <c r="AQ11774"/>
      <c r="AR11774"/>
      <c r="AS11774"/>
      <c r="AT11774"/>
      <c r="AU11774"/>
    </row>
    <row r="11775" spans="1:47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  <c r="AH11775"/>
      <c r="AI11775"/>
      <c r="AJ11775"/>
      <c r="AK11775"/>
      <c r="AL11775"/>
      <c r="AM11775"/>
      <c r="AN11775"/>
      <c r="AO11775"/>
      <c r="AP11775"/>
      <c r="AQ11775"/>
      <c r="AR11775"/>
      <c r="AS11775"/>
      <c r="AT11775"/>
      <c r="AU11775"/>
    </row>
    <row r="11776" spans="1:47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  <c r="AH11776"/>
      <c r="AI11776"/>
      <c r="AJ11776"/>
      <c r="AK11776"/>
      <c r="AL11776"/>
      <c r="AM11776"/>
      <c r="AN11776"/>
      <c r="AO11776"/>
      <c r="AP11776"/>
      <c r="AQ11776"/>
      <c r="AR11776"/>
      <c r="AS11776"/>
      <c r="AT11776"/>
      <c r="AU11776"/>
    </row>
    <row r="11777" spans="1:47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  <c r="AH11777"/>
      <c r="AI11777"/>
      <c r="AJ11777"/>
      <c r="AK11777"/>
      <c r="AL11777"/>
      <c r="AM11777"/>
      <c r="AN11777"/>
      <c r="AO11777"/>
      <c r="AP11777"/>
      <c r="AQ11777"/>
      <c r="AR11777"/>
      <c r="AS11777"/>
      <c r="AT11777"/>
      <c r="AU11777"/>
    </row>
    <row r="11778" spans="1:47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  <c r="AH11778"/>
      <c r="AI11778"/>
      <c r="AJ11778"/>
      <c r="AK11778"/>
      <c r="AL11778"/>
      <c r="AM11778"/>
      <c r="AN11778"/>
      <c r="AO11778"/>
      <c r="AP11778"/>
      <c r="AQ11778"/>
      <c r="AR11778"/>
      <c r="AS11778"/>
      <c r="AT11778"/>
      <c r="AU11778"/>
    </row>
    <row r="11779" spans="1:47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  <c r="AH11779"/>
      <c r="AI11779"/>
      <c r="AJ11779"/>
      <c r="AK11779"/>
      <c r="AL11779"/>
      <c r="AM11779"/>
      <c r="AN11779"/>
      <c r="AO11779"/>
      <c r="AP11779"/>
      <c r="AQ11779"/>
      <c r="AR11779"/>
      <c r="AS11779"/>
      <c r="AT11779"/>
      <c r="AU11779"/>
    </row>
    <row r="11780" spans="1:47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  <c r="AH11780"/>
      <c r="AI11780"/>
      <c r="AJ11780"/>
      <c r="AK11780"/>
      <c r="AL11780"/>
      <c r="AM11780"/>
      <c r="AN11780"/>
      <c r="AO11780"/>
      <c r="AP11780"/>
      <c r="AQ11780"/>
      <c r="AR11780"/>
      <c r="AS11780"/>
      <c r="AT11780"/>
      <c r="AU11780"/>
    </row>
    <row r="11781" spans="1:47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  <c r="AH11781"/>
      <c r="AI11781"/>
      <c r="AJ11781"/>
      <c r="AK11781"/>
      <c r="AL11781"/>
      <c r="AM11781"/>
      <c r="AN11781"/>
      <c r="AO11781"/>
      <c r="AP11781"/>
      <c r="AQ11781"/>
      <c r="AR11781"/>
      <c r="AS11781"/>
      <c r="AT11781"/>
      <c r="AU11781"/>
    </row>
    <row r="11782" spans="1:47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  <c r="AH11782"/>
      <c r="AI11782"/>
      <c r="AJ11782"/>
      <c r="AK11782"/>
      <c r="AL11782"/>
      <c r="AM11782"/>
      <c r="AN11782"/>
      <c r="AO11782"/>
      <c r="AP11782"/>
      <c r="AQ11782"/>
      <c r="AR11782"/>
      <c r="AS11782"/>
      <c r="AT11782"/>
      <c r="AU11782"/>
    </row>
    <row r="11783" spans="1:47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  <c r="AH11783"/>
      <c r="AI11783"/>
      <c r="AJ11783"/>
      <c r="AK11783"/>
      <c r="AL11783"/>
      <c r="AM11783"/>
      <c r="AN11783"/>
      <c r="AO11783"/>
      <c r="AP11783"/>
      <c r="AQ11783"/>
      <c r="AR11783"/>
      <c r="AS11783"/>
      <c r="AT11783"/>
      <c r="AU11783"/>
    </row>
    <row r="11784" spans="1:47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  <c r="AH11784"/>
      <c r="AI11784"/>
      <c r="AJ11784"/>
      <c r="AK11784"/>
      <c r="AL11784"/>
      <c r="AM11784"/>
      <c r="AN11784"/>
      <c r="AO11784"/>
      <c r="AP11784"/>
      <c r="AQ11784"/>
      <c r="AR11784"/>
      <c r="AS11784"/>
      <c r="AT11784"/>
      <c r="AU11784"/>
    </row>
    <row r="11785" spans="1:47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  <c r="AH11785"/>
      <c r="AI11785"/>
      <c r="AJ11785"/>
      <c r="AK11785"/>
      <c r="AL11785"/>
      <c r="AM11785"/>
      <c r="AN11785"/>
      <c r="AO11785"/>
      <c r="AP11785"/>
      <c r="AQ11785"/>
      <c r="AR11785"/>
      <c r="AS11785"/>
      <c r="AT11785"/>
      <c r="AU11785"/>
    </row>
    <row r="11786" spans="1:47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  <c r="AH11786"/>
      <c r="AI11786"/>
      <c r="AJ11786"/>
      <c r="AK11786"/>
      <c r="AL11786"/>
      <c r="AM11786"/>
      <c r="AN11786"/>
      <c r="AO11786"/>
      <c r="AP11786"/>
      <c r="AQ11786"/>
      <c r="AR11786"/>
      <c r="AS11786"/>
      <c r="AT11786"/>
      <c r="AU11786"/>
    </row>
    <row r="11787" spans="1:47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  <c r="AH11787"/>
      <c r="AI11787"/>
      <c r="AJ11787"/>
      <c r="AK11787"/>
      <c r="AL11787"/>
      <c r="AM11787"/>
      <c r="AN11787"/>
      <c r="AO11787"/>
      <c r="AP11787"/>
      <c r="AQ11787"/>
      <c r="AR11787"/>
      <c r="AS11787"/>
      <c r="AT11787"/>
      <c r="AU11787"/>
    </row>
    <row r="11788" spans="1:47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  <c r="AH11788"/>
      <c r="AI11788"/>
      <c r="AJ11788"/>
      <c r="AK11788"/>
      <c r="AL11788"/>
      <c r="AM11788"/>
      <c r="AN11788"/>
      <c r="AO11788"/>
      <c r="AP11788"/>
      <c r="AQ11788"/>
      <c r="AR11788"/>
      <c r="AS11788"/>
      <c r="AT11788"/>
      <c r="AU11788"/>
    </row>
    <row r="11789" spans="1:47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  <c r="AH11789"/>
      <c r="AI11789"/>
      <c r="AJ11789"/>
      <c r="AK11789"/>
      <c r="AL11789"/>
      <c r="AM11789"/>
      <c r="AN11789"/>
      <c r="AO11789"/>
      <c r="AP11789"/>
      <c r="AQ11789"/>
      <c r="AR11789"/>
      <c r="AS11789"/>
      <c r="AT11789"/>
      <c r="AU11789"/>
    </row>
    <row r="11790" spans="1:47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  <c r="AH11790"/>
      <c r="AI11790"/>
      <c r="AJ11790"/>
      <c r="AK11790"/>
      <c r="AL11790"/>
      <c r="AM11790"/>
      <c r="AN11790"/>
      <c r="AO11790"/>
      <c r="AP11790"/>
      <c r="AQ11790"/>
      <c r="AR11790"/>
      <c r="AS11790"/>
      <c r="AT11790"/>
      <c r="AU11790"/>
    </row>
    <row r="11791" spans="1:47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  <c r="AH11791"/>
      <c r="AI11791"/>
      <c r="AJ11791"/>
      <c r="AK11791"/>
      <c r="AL11791"/>
      <c r="AM11791"/>
      <c r="AN11791"/>
      <c r="AO11791"/>
      <c r="AP11791"/>
      <c r="AQ11791"/>
      <c r="AR11791"/>
      <c r="AS11791"/>
      <c r="AT11791"/>
      <c r="AU11791"/>
    </row>
    <row r="11792" spans="1:47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  <c r="AH11792"/>
      <c r="AI11792"/>
      <c r="AJ11792"/>
      <c r="AK11792"/>
      <c r="AL11792"/>
      <c r="AM11792"/>
      <c r="AN11792"/>
      <c r="AO11792"/>
      <c r="AP11792"/>
      <c r="AQ11792"/>
      <c r="AR11792"/>
      <c r="AS11792"/>
      <c r="AT11792"/>
      <c r="AU11792"/>
    </row>
    <row r="11793" spans="1:47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  <c r="AH11793"/>
      <c r="AI11793"/>
      <c r="AJ11793"/>
      <c r="AK11793"/>
      <c r="AL11793"/>
      <c r="AM11793"/>
      <c r="AN11793"/>
      <c r="AO11793"/>
      <c r="AP11793"/>
      <c r="AQ11793"/>
      <c r="AR11793"/>
      <c r="AS11793"/>
      <c r="AT11793"/>
      <c r="AU11793"/>
    </row>
    <row r="11794" spans="1:47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  <c r="AH11794"/>
      <c r="AI11794"/>
      <c r="AJ11794"/>
      <c r="AK11794"/>
      <c r="AL11794"/>
      <c r="AM11794"/>
      <c r="AN11794"/>
      <c r="AO11794"/>
      <c r="AP11794"/>
      <c r="AQ11794"/>
      <c r="AR11794"/>
      <c r="AS11794"/>
      <c r="AT11794"/>
      <c r="AU11794"/>
    </row>
    <row r="11795" spans="1:47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  <c r="AH11795"/>
      <c r="AI11795"/>
      <c r="AJ11795"/>
      <c r="AK11795"/>
      <c r="AL11795"/>
      <c r="AM11795"/>
      <c r="AN11795"/>
      <c r="AO11795"/>
      <c r="AP11795"/>
      <c r="AQ11795"/>
      <c r="AR11795"/>
      <c r="AS11795"/>
      <c r="AT11795"/>
      <c r="AU11795"/>
    </row>
    <row r="11796" spans="1:47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  <c r="AH11796"/>
      <c r="AI11796"/>
      <c r="AJ11796"/>
      <c r="AK11796"/>
      <c r="AL11796"/>
      <c r="AM11796"/>
      <c r="AN11796"/>
      <c r="AO11796"/>
      <c r="AP11796"/>
      <c r="AQ11796"/>
      <c r="AR11796"/>
      <c r="AS11796"/>
      <c r="AT11796"/>
      <c r="AU11796"/>
    </row>
    <row r="11797" spans="1:47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  <c r="AH11797"/>
      <c r="AI11797"/>
      <c r="AJ11797"/>
      <c r="AK11797"/>
      <c r="AL11797"/>
      <c r="AM11797"/>
      <c r="AN11797"/>
      <c r="AO11797"/>
      <c r="AP11797"/>
      <c r="AQ11797"/>
      <c r="AR11797"/>
      <c r="AS11797"/>
      <c r="AT11797"/>
      <c r="AU11797"/>
    </row>
    <row r="11798" spans="1:47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  <c r="AH11798"/>
      <c r="AI11798"/>
      <c r="AJ11798"/>
      <c r="AK11798"/>
      <c r="AL11798"/>
      <c r="AM11798"/>
      <c r="AN11798"/>
      <c r="AO11798"/>
      <c r="AP11798"/>
      <c r="AQ11798"/>
      <c r="AR11798"/>
      <c r="AS11798"/>
      <c r="AT11798"/>
      <c r="AU11798"/>
    </row>
    <row r="11799" spans="1:47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  <c r="AH11799"/>
      <c r="AI11799"/>
      <c r="AJ11799"/>
      <c r="AK11799"/>
      <c r="AL11799"/>
      <c r="AM11799"/>
      <c r="AN11799"/>
      <c r="AO11799"/>
      <c r="AP11799"/>
      <c r="AQ11799"/>
      <c r="AR11799"/>
      <c r="AS11799"/>
      <c r="AT11799"/>
      <c r="AU11799"/>
    </row>
    <row r="11800" spans="1:47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  <c r="AH11800"/>
      <c r="AI11800"/>
      <c r="AJ11800"/>
      <c r="AK11800"/>
      <c r="AL11800"/>
      <c r="AM11800"/>
      <c r="AN11800"/>
      <c r="AO11800"/>
      <c r="AP11800"/>
      <c r="AQ11800"/>
      <c r="AR11800"/>
      <c r="AS11800"/>
      <c r="AT11800"/>
      <c r="AU11800"/>
    </row>
    <row r="11801" spans="1:47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  <c r="AH11801"/>
      <c r="AI11801"/>
      <c r="AJ11801"/>
      <c r="AK11801"/>
      <c r="AL11801"/>
      <c r="AM11801"/>
      <c r="AN11801"/>
      <c r="AO11801"/>
      <c r="AP11801"/>
      <c r="AQ11801"/>
      <c r="AR11801"/>
      <c r="AS11801"/>
      <c r="AT11801"/>
      <c r="AU11801"/>
    </row>
    <row r="11802" spans="1:47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  <c r="AH11802"/>
      <c r="AI11802"/>
      <c r="AJ11802"/>
      <c r="AK11802"/>
      <c r="AL11802"/>
      <c r="AM11802"/>
      <c r="AN11802"/>
      <c r="AO11802"/>
      <c r="AP11802"/>
      <c r="AQ11802"/>
      <c r="AR11802"/>
      <c r="AS11802"/>
      <c r="AT11802"/>
      <c r="AU11802"/>
    </row>
    <row r="11803" spans="1:47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  <c r="AH11803"/>
      <c r="AI11803"/>
      <c r="AJ11803"/>
      <c r="AK11803"/>
      <c r="AL11803"/>
      <c r="AM11803"/>
      <c r="AN11803"/>
      <c r="AO11803"/>
      <c r="AP11803"/>
      <c r="AQ11803"/>
      <c r="AR11803"/>
      <c r="AS11803"/>
      <c r="AT11803"/>
      <c r="AU11803"/>
    </row>
    <row r="11804" spans="1:47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  <c r="AH11804"/>
      <c r="AI11804"/>
      <c r="AJ11804"/>
      <c r="AK11804"/>
      <c r="AL11804"/>
      <c r="AM11804"/>
      <c r="AN11804"/>
      <c r="AO11804"/>
      <c r="AP11804"/>
      <c r="AQ11804"/>
      <c r="AR11804"/>
      <c r="AS11804"/>
      <c r="AT11804"/>
      <c r="AU11804"/>
    </row>
    <row r="11805" spans="1:47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  <c r="AH11805"/>
      <c r="AI11805"/>
      <c r="AJ11805"/>
      <c r="AK11805"/>
      <c r="AL11805"/>
      <c r="AM11805"/>
      <c r="AN11805"/>
      <c r="AO11805"/>
      <c r="AP11805"/>
      <c r="AQ11805"/>
      <c r="AR11805"/>
      <c r="AS11805"/>
      <c r="AT11805"/>
      <c r="AU11805"/>
    </row>
    <row r="11806" spans="1:47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  <c r="AH11806"/>
      <c r="AI11806"/>
      <c r="AJ11806"/>
      <c r="AK11806"/>
      <c r="AL11806"/>
      <c r="AM11806"/>
      <c r="AN11806"/>
      <c r="AO11806"/>
      <c r="AP11806"/>
      <c r="AQ11806"/>
      <c r="AR11806"/>
      <c r="AS11806"/>
      <c r="AT11806"/>
      <c r="AU11806"/>
    </row>
    <row r="11807" spans="1:47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  <c r="AH11807"/>
      <c r="AI11807"/>
      <c r="AJ11807"/>
      <c r="AK11807"/>
      <c r="AL11807"/>
      <c r="AM11807"/>
      <c r="AN11807"/>
      <c r="AO11807"/>
      <c r="AP11807"/>
      <c r="AQ11807"/>
      <c r="AR11807"/>
      <c r="AS11807"/>
      <c r="AT11807"/>
      <c r="AU11807"/>
    </row>
    <row r="11808" spans="1:47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  <c r="AH11808"/>
      <c r="AI11808"/>
      <c r="AJ11808"/>
      <c r="AK11808"/>
      <c r="AL11808"/>
      <c r="AM11808"/>
      <c r="AN11808"/>
      <c r="AO11808"/>
      <c r="AP11808"/>
      <c r="AQ11808"/>
      <c r="AR11808"/>
      <c r="AS11808"/>
      <c r="AT11808"/>
      <c r="AU11808"/>
    </row>
    <row r="11809" spans="1:47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  <c r="AH11809"/>
      <c r="AI11809"/>
      <c r="AJ11809"/>
      <c r="AK11809"/>
      <c r="AL11809"/>
      <c r="AM11809"/>
      <c r="AN11809"/>
      <c r="AO11809"/>
      <c r="AP11809"/>
      <c r="AQ11809"/>
      <c r="AR11809"/>
      <c r="AS11809"/>
      <c r="AT11809"/>
      <c r="AU11809"/>
    </row>
    <row r="11810" spans="1:47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  <c r="AH11810"/>
      <c r="AI11810"/>
      <c r="AJ11810"/>
      <c r="AK11810"/>
      <c r="AL11810"/>
      <c r="AM11810"/>
      <c r="AN11810"/>
      <c r="AO11810"/>
      <c r="AP11810"/>
      <c r="AQ11810"/>
      <c r="AR11810"/>
      <c r="AS11810"/>
      <c r="AT11810"/>
      <c r="AU11810"/>
    </row>
    <row r="11811" spans="1:47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  <c r="AH11811"/>
      <c r="AI11811"/>
      <c r="AJ11811"/>
      <c r="AK11811"/>
      <c r="AL11811"/>
      <c r="AM11811"/>
      <c r="AN11811"/>
      <c r="AO11811"/>
      <c r="AP11811"/>
      <c r="AQ11811"/>
      <c r="AR11811"/>
      <c r="AS11811"/>
      <c r="AT11811"/>
      <c r="AU11811"/>
    </row>
    <row r="11812" spans="1:47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  <c r="AH11812"/>
      <c r="AI11812"/>
      <c r="AJ11812"/>
      <c r="AK11812"/>
      <c r="AL11812"/>
      <c r="AM11812"/>
      <c r="AN11812"/>
      <c r="AO11812"/>
      <c r="AP11812"/>
      <c r="AQ11812"/>
      <c r="AR11812"/>
      <c r="AS11812"/>
      <c r="AT11812"/>
      <c r="AU11812"/>
    </row>
    <row r="11813" spans="1:47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  <c r="AH11813"/>
      <c r="AI11813"/>
      <c r="AJ11813"/>
      <c r="AK11813"/>
      <c r="AL11813"/>
      <c r="AM11813"/>
      <c r="AN11813"/>
      <c r="AO11813"/>
      <c r="AP11813"/>
      <c r="AQ11813"/>
      <c r="AR11813"/>
      <c r="AS11813"/>
      <c r="AT11813"/>
      <c r="AU11813"/>
    </row>
    <row r="11814" spans="1:47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  <c r="AH11814"/>
      <c r="AI11814"/>
      <c r="AJ11814"/>
      <c r="AK11814"/>
      <c r="AL11814"/>
      <c r="AM11814"/>
      <c r="AN11814"/>
      <c r="AO11814"/>
      <c r="AP11814"/>
      <c r="AQ11814"/>
      <c r="AR11814"/>
      <c r="AS11814"/>
      <c r="AT11814"/>
      <c r="AU11814"/>
    </row>
    <row r="11815" spans="1:47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  <c r="AH11815"/>
      <c r="AI11815"/>
      <c r="AJ11815"/>
      <c r="AK11815"/>
      <c r="AL11815"/>
      <c r="AM11815"/>
      <c r="AN11815"/>
      <c r="AO11815"/>
      <c r="AP11815"/>
      <c r="AQ11815"/>
      <c r="AR11815"/>
      <c r="AS11815"/>
      <c r="AT11815"/>
      <c r="AU11815"/>
    </row>
    <row r="11816" spans="1:47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  <c r="AH11816"/>
      <c r="AI11816"/>
      <c r="AJ11816"/>
      <c r="AK11816"/>
      <c r="AL11816"/>
      <c r="AM11816"/>
      <c r="AN11816"/>
      <c r="AO11816"/>
      <c r="AP11816"/>
      <c r="AQ11816"/>
      <c r="AR11816"/>
      <c r="AS11816"/>
      <c r="AT11816"/>
      <c r="AU11816"/>
    </row>
    <row r="11817" spans="1:47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  <c r="AH11817"/>
      <c r="AI11817"/>
      <c r="AJ11817"/>
      <c r="AK11817"/>
      <c r="AL11817"/>
      <c r="AM11817"/>
      <c r="AN11817"/>
      <c r="AO11817"/>
      <c r="AP11817"/>
      <c r="AQ11817"/>
      <c r="AR11817"/>
      <c r="AS11817"/>
      <c r="AT11817"/>
      <c r="AU11817"/>
    </row>
    <row r="11818" spans="1:47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  <c r="AH11818"/>
      <c r="AI11818"/>
      <c r="AJ11818"/>
      <c r="AK11818"/>
      <c r="AL11818"/>
      <c r="AM11818"/>
      <c r="AN11818"/>
      <c r="AO11818"/>
      <c r="AP11818"/>
      <c r="AQ11818"/>
      <c r="AR11818"/>
      <c r="AS11818"/>
      <c r="AT11818"/>
      <c r="AU11818"/>
    </row>
    <row r="11819" spans="1:47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  <c r="AH11819"/>
      <c r="AI11819"/>
      <c r="AJ11819"/>
      <c r="AK11819"/>
      <c r="AL11819"/>
      <c r="AM11819"/>
      <c r="AN11819"/>
      <c r="AO11819"/>
      <c r="AP11819"/>
      <c r="AQ11819"/>
      <c r="AR11819"/>
      <c r="AS11819"/>
      <c r="AT11819"/>
      <c r="AU11819"/>
    </row>
    <row r="11820" spans="1:47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  <c r="AH11820"/>
      <c r="AI11820"/>
      <c r="AJ11820"/>
      <c r="AK11820"/>
      <c r="AL11820"/>
      <c r="AM11820"/>
      <c r="AN11820"/>
      <c r="AO11820"/>
      <c r="AP11820"/>
      <c r="AQ11820"/>
      <c r="AR11820"/>
      <c r="AS11820"/>
      <c r="AT11820"/>
      <c r="AU11820"/>
    </row>
    <row r="11821" spans="1:47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  <c r="AH11821"/>
      <c r="AI11821"/>
      <c r="AJ11821"/>
      <c r="AK11821"/>
      <c r="AL11821"/>
      <c r="AM11821"/>
      <c r="AN11821"/>
      <c r="AO11821"/>
      <c r="AP11821"/>
      <c r="AQ11821"/>
      <c r="AR11821"/>
      <c r="AS11821"/>
      <c r="AT11821"/>
      <c r="AU11821"/>
    </row>
    <row r="11822" spans="1:47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  <c r="AH11822"/>
      <c r="AI11822"/>
      <c r="AJ11822"/>
      <c r="AK11822"/>
      <c r="AL11822"/>
      <c r="AM11822"/>
      <c r="AN11822"/>
      <c r="AO11822"/>
      <c r="AP11822"/>
      <c r="AQ11822"/>
      <c r="AR11822"/>
      <c r="AS11822"/>
      <c r="AT11822"/>
      <c r="AU11822"/>
    </row>
    <row r="11823" spans="1:47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  <c r="AH11823"/>
      <c r="AI11823"/>
      <c r="AJ11823"/>
      <c r="AK11823"/>
      <c r="AL11823"/>
      <c r="AM11823"/>
      <c r="AN11823"/>
      <c r="AO11823"/>
      <c r="AP11823"/>
      <c r="AQ11823"/>
      <c r="AR11823"/>
      <c r="AS11823"/>
      <c r="AT11823"/>
      <c r="AU11823"/>
    </row>
    <row r="11824" spans="1:47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  <c r="AH11824"/>
      <c r="AI11824"/>
      <c r="AJ11824"/>
      <c r="AK11824"/>
      <c r="AL11824"/>
      <c r="AM11824"/>
      <c r="AN11824"/>
      <c r="AO11824"/>
      <c r="AP11824"/>
      <c r="AQ11824"/>
      <c r="AR11824"/>
      <c r="AS11824"/>
      <c r="AT11824"/>
      <c r="AU11824"/>
    </row>
    <row r="11825" spans="1:47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  <c r="AH11825"/>
      <c r="AI11825"/>
      <c r="AJ11825"/>
      <c r="AK11825"/>
      <c r="AL11825"/>
      <c r="AM11825"/>
      <c r="AN11825"/>
      <c r="AO11825"/>
      <c r="AP11825"/>
      <c r="AQ11825"/>
      <c r="AR11825"/>
      <c r="AS11825"/>
      <c r="AT11825"/>
      <c r="AU11825"/>
    </row>
    <row r="11826" spans="1:47">
      <c r="A11826"/>
      <c r="B11826"/>
      <c r="C11826"/>
      <c r="D11826"/>
      <c r="E11826"/>
      <c r="F11826"/>
      <c r="G11826"/>
      <c r="H11826"/>
      <c r="I11826"/>
      <c r="J11826"/>
      <c r="K11826"/>
      <c r="L11826"/>
      <c r="M11826"/>
      <c r="N11826"/>
      <c r="O11826"/>
      <c r="P11826"/>
      <c r="Q11826"/>
      <c r="R11826"/>
      <c r="S11826"/>
      <c r="T11826"/>
      <c r="U11826"/>
      <c r="V11826"/>
      <c r="W11826"/>
      <c r="X11826"/>
      <c r="Y11826"/>
      <c r="Z11826"/>
      <c r="AA11826"/>
      <c r="AB11826"/>
      <c r="AC11826"/>
      <c r="AD11826"/>
      <c r="AE11826"/>
      <c r="AF11826"/>
      <c r="AG11826"/>
      <c r="AH11826"/>
      <c r="AI11826"/>
      <c r="AJ11826"/>
      <c r="AK11826"/>
      <c r="AL11826"/>
      <c r="AM11826"/>
      <c r="AN11826"/>
      <c r="AO11826"/>
      <c r="AP11826"/>
      <c r="AQ11826"/>
      <c r="AR11826"/>
      <c r="AS11826"/>
      <c r="AT11826"/>
      <c r="AU11826"/>
    </row>
    <row r="11827" spans="1:47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  <c r="AH11827"/>
      <c r="AI11827"/>
      <c r="AJ11827"/>
      <c r="AK11827"/>
      <c r="AL11827"/>
      <c r="AM11827"/>
      <c r="AN11827"/>
      <c r="AO11827"/>
      <c r="AP11827"/>
      <c r="AQ11827"/>
      <c r="AR11827"/>
      <c r="AS11827"/>
      <c r="AT11827"/>
      <c r="AU11827"/>
    </row>
    <row r="11828" spans="1:47">
      <c r="A11828"/>
      <c r="B11828"/>
      <c r="C11828"/>
      <c r="D11828"/>
      <c r="E11828"/>
      <c r="F11828"/>
      <c r="G11828"/>
      <c r="H11828"/>
      <c r="I11828"/>
      <c r="J11828"/>
      <c r="K11828"/>
      <c r="L11828"/>
      <c r="M11828"/>
      <c r="N11828"/>
      <c r="O11828"/>
      <c r="P11828"/>
      <c r="Q11828"/>
      <c r="R11828"/>
      <c r="S11828"/>
      <c r="T11828"/>
      <c r="U11828"/>
      <c r="V11828"/>
      <c r="W11828"/>
      <c r="X11828"/>
      <c r="Y11828"/>
      <c r="Z11828"/>
      <c r="AA11828"/>
      <c r="AB11828"/>
      <c r="AC11828"/>
      <c r="AD11828"/>
      <c r="AE11828"/>
      <c r="AF11828"/>
      <c r="AG11828"/>
      <c r="AH11828"/>
      <c r="AI11828"/>
      <c r="AJ11828"/>
      <c r="AK11828"/>
      <c r="AL11828"/>
      <c r="AM11828"/>
      <c r="AN11828"/>
      <c r="AO11828"/>
      <c r="AP11828"/>
      <c r="AQ11828"/>
      <c r="AR11828"/>
      <c r="AS11828"/>
      <c r="AT11828"/>
      <c r="AU11828"/>
    </row>
    <row r="11829" spans="1:47">
      <c r="A11829"/>
      <c r="B11829"/>
      <c r="C11829"/>
      <c r="D11829"/>
      <c r="E11829"/>
      <c r="F11829"/>
      <c r="G11829"/>
      <c r="H11829"/>
      <c r="I11829"/>
      <c r="J11829"/>
      <c r="K11829"/>
      <c r="L11829"/>
      <c r="M11829"/>
      <c r="N11829"/>
      <c r="O11829"/>
      <c r="P11829"/>
      <c r="Q11829"/>
      <c r="R11829"/>
      <c r="S11829"/>
      <c r="T11829"/>
      <c r="U11829"/>
      <c r="V11829"/>
      <c r="W11829"/>
      <c r="X11829"/>
      <c r="Y11829"/>
      <c r="Z11829"/>
      <c r="AA11829"/>
      <c r="AB11829"/>
      <c r="AC11829"/>
      <c r="AD11829"/>
      <c r="AE11829"/>
      <c r="AF11829"/>
      <c r="AG11829"/>
      <c r="AH11829"/>
      <c r="AI11829"/>
      <c r="AJ11829"/>
      <c r="AK11829"/>
      <c r="AL11829"/>
      <c r="AM11829"/>
      <c r="AN11829"/>
      <c r="AO11829"/>
      <c r="AP11829"/>
      <c r="AQ11829"/>
      <c r="AR11829"/>
      <c r="AS11829"/>
      <c r="AT11829"/>
      <c r="AU11829"/>
    </row>
    <row r="11830" spans="1:47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/>
      <c r="AC11830"/>
      <c r="AD11830"/>
      <c r="AE11830"/>
      <c r="AF11830"/>
      <c r="AG11830"/>
      <c r="AH11830"/>
      <c r="AI11830"/>
      <c r="AJ11830"/>
      <c r="AK11830"/>
      <c r="AL11830"/>
      <c r="AM11830"/>
      <c r="AN11830"/>
      <c r="AO11830"/>
      <c r="AP11830"/>
      <c r="AQ11830"/>
      <c r="AR11830"/>
      <c r="AS11830"/>
      <c r="AT11830"/>
      <c r="AU11830"/>
    </row>
    <row r="11831" spans="1:47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/>
      <c r="AC11831"/>
      <c r="AD11831"/>
      <c r="AE11831"/>
      <c r="AF11831"/>
      <c r="AG11831"/>
      <c r="AH11831"/>
      <c r="AI11831"/>
      <c r="AJ11831"/>
      <c r="AK11831"/>
      <c r="AL11831"/>
      <c r="AM11831"/>
      <c r="AN11831"/>
      <c r="AO11831"/>
      <c r="AP11831"/>
      <c r="AQ11831"/>
      <c r="AR11831"/>
      <c r="AS11831"/>
      <c r="AT11831"/>
      <c r="AU11831"/>
    </row>
    <row r="11832" spans="1:47">
      <c r="A11832"/>
      <c r="B11832"/>
      <c r="C11832"/>
      <c r="D11832"/>
      <c r="E11832"/>
      <c r="F11832"/>
      <c r="G11832"/>
      <c r="H11832"/>
      <c r="I11832"/>
      <c r="J11832"/>
      <c r="K11832"/>
      <c r="L11832"/>
      <c r="M11832"/>
      <c r="N11832"/>
      <c r="O11832"/>
      <c r="P11832"/>
      <c r="Q11832"/>
      <c r="R11832"/>
      <c r="S11832"/>
      <c r="T11832"/>
      <c r="U11832"/>
      <c r="V11832"/>
      <c r="W11832"/>
      <c r="X11832"/>
      <c r="Y11832"/>
      <c r="Z11832"/>
      <c r="AA11832"/>
      <c r="AB11832"/>
      <c r="AC11832"/>
      <c r="AD11832"/>
      <c r="AE11832"/>
      <c r="AF11832"/>
      <c r="AG11832"/>
      <c r="AH11832"/>
      <c r="AI11832"/>
      <c r="AJ11832"/>
      <c r="AK11832"/>
      <c r="AL11832"/>
      <c r="AM11832"/>
      <c r="AN11832"/>
      <c r="AO11832"/>
      <c r="AP11832"/>
      <c r="AQ11832"/>
      <c r="AR11832"/>
      <c r="AS11832"/>
      <c r="AT11832"/>
      <c r="AU11832"/>
    </row>
    <row r="11833" spans="1:47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  <c r="AH11833"/>
      <c r="AI11833"/>
      <c r="AJ11833"/>
      <c r="AK11833"/>
      <c r="AL11833"/>
      <c r="AM11833"/>
      <c r="AN11833"/>
      <c r="AO11833"/>
      <c r="AP11833"/>
      <c r="AQ11833"/>
      <c r="AR11833"/>
      <c r="AS11833"/>
      <c r="AT11833"/>
      <c r="AU11833"/>
    </row>
    <row r="11834" spans="1:47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  <c r="AH11834"/>
      <c r="AI11834"/>
      <c r="AJ11834"/>
      <c r="AK11834"/>
      <c r="AL11834"/>
      <c r="AM11834"/>
      <c r="AN11834"/>
      <c r="AO11834"/>
      <c r="AP11834"/>
      <c r="AQ11834"/>
      <c r="AR11834"/>
      <c r="AS11834"/>
      <c r="AT11834"/>
      <c r="AU11834"/>
    </row>
    <row r="11835" spans="1:47">
      <c r="A11835"/>
      <c r="B11835"/>
      <c r="C11835"/>
      <c r="D11835"/>
      <c r="E11835"/>
      <c r="F11835"/>
      <c r="G11835"/>
      <c r="H11835"/>
      <c r="I11835"/>
      <c r="J11835"/>
      <c r="K11835"/>
      <c r="L11835"/>
      <c r="M11835"/>
      <c r="N11835"/>
      <c r="O11835"/>
      <c r="P11835"/>
      <c r="Q11835"/>
      <c r="R11835"/>
      <c r="S11835"/>
      <c r="T11835"/>
      <c r="U11835"/>
      <c r="V11835"/>
      <c r="W11835"/>
      <c r="X11835"/>
      <c r="Y11835"/>
      <c r="Z11835"/>
      <c r="AA11835"/>
      <c r="AB11835"/>
      <c r="AC11835"/>
      <c r="AD11835"/>
      <c r="AE11835"/>
      <c r="AF11835"/>
      <c r="AG11835"/>
      <c r="AH11835"/>
      <c r="AI11835"/>
      <c r="AJ11835"/>
      <c r="AK11835"/>
      <c r="AL11835"/>
      <c r="AM11835"/>
      <c r="AN11835"/>
      <c r="AO11835"/>
      <c r="AP11835"/>
      <c r="AQ11835"/>
      <c r="AR11835"/>
      <c r="AS11835"/>
      <c r="AT11835"/>
      <c r="AU11835"/>
    </row>
    <row r="11836" spans="1:47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  <c r="AH11836"/>
      <c r="AI11836"/>
      <c r="AJ11836"/>
      <c r="AK11836"/>
      <c r="AL11836"/>
      <c r="AM11836"/>
      <c r="AN11836"/>
      <c r="AO11836"/>
      <c r="AP11836"/>
      <c r="AQ11836"/>
      <c r="AR11836"/>
      <c r="AS11836"/>
      <c r="AT11836"/>
      <c r="AU11836"/>
    </row>
    <row r="11837" spans="1:47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  <c r="AH11837"/>
      <c r="AI11837"/>
      <c r="AJ11837"/>
      <c r="AK11837"/>
      <c r="AL11837"/>
      <c r="AM11837"/>
      <c r="AN11837"/>
      <c r="AO11837"/>
      <c r="AP11837"/>
      <c r="AQ11837"/>
      <c r="AR11837"/>
      <c r="AS11837"/>
      <c r="AT11837"/>
      <c r="AU11837"/>
    </row>
    <row r="11838" spans="1:47">
      <c r="A11838"/>
      <c r="B11838"/>
      <c r="C11838"/>
      <c r="D11838"/>
      <c r="E11838"/>
      <c r="F11838"/>
      <c r="G11838"/>
      <c r="H11838"/>
      <c r="I11838"/>
      <c r="J11838"/>
      <c r="K11838"/>
      <c r="L11838"/>
      <c r="M11838"/>
      <c r="N11838"/>
      <c r="O11838"/>
      <c r="P11838"/>
      <c r="Q11838"/>
      <c r="R11838"/>
      <c r="S11838"/>
      <c r="T11838"/>
      <c r="U11838"/>
      <c r="V11838"/>
      <c r="W11838"/>
      <c r="X11838"/>
      <c r="Y11838"/>
      <c r="Z11838"/>
      <c r="AA11838"/>
      <c r="AB11838"/>
      <c r="AC11838"/>
      <c r="AD11838"/>
      <c r="AE11838"/>
      <c r="AF11838"/>
      <c r="AG11838"/>
      <c r="AH11838"/>
      <c r="AI11838"/>
      <c r="AJ11838"/>
      <c r="AK11838"/>
      <c r="AL11838"/>
      <c r="AM11838"/>
      <c r="AN11838"/>
      <c r="AO11838"/>
      <c r="AP11838"/>
      <c r="AQ11838"/>
      <c r="AR11838"/>
      <c r="AS11838"/>
      <c r="AT11838"/>
      <c r="AU11838"/>
    </row>
    <row r="11839" spans="1:47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  <c r="AH11839"/>
      <c r="AI11839"/>
      <c r="AJ11839"/>
      <c r="AK11839"/>
      <c r="AL11839"/>
      <c r="AM11839"/>
      <c r="AN11839"/>
      <c r="AO11839"/>
      <c r="AP11839"/>
      <c r="AQ11839"/>
      <c r="AR11839"/>
      <c r="AS11839"/>
      <c r="AT11839"/>
      <c r="AU11839"/>
    </row>
    <row r="11840" spans="1:47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  <c r="AH11840"/>
      <c r="AI11840"/>
      <c r="AJ11840"/>
      <c r="AK11840"/>
      <c r="AL11840"/>
      <c r="AM11840"/>
      <c r="AN11840"/>
      <c r="AO11840"/>
      <c r="AP11840"/>
      <c r="AQ11840"/>
      <c r="AR11840"/>
      <c r="AS11840"/>
      <c r="AT11840"/>
      <c r="AU11840"/>
    </row>
    <row r="11841" spans="1:47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  <c r="AH11841"/>
      <c r="AI11841"/>
      <c r="AJ11841"/>
      <c r="AK11841"/>
      <c r="AL11841"/>
      <c r="AM11841"/>
      <c r="AN11841"/>
      <c r="AO11841"/>
      <c r="AP11841"/>
      <c r="AQ11841"/>
      <c r="AR11841"/>
      <c r="AS11841"/>
      <c r="AT11841"/>
      <c r="AU11841"/>
    </row>
    <row r="11842" spans="1:47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  <c r="AH11842"/>
      <c r="AI11842"/>
      <c r="AJ11842"/>
      <c r="AK11842"/>
      <c r="AL11842"/>
      <c r="AM11842"/>
      <c r="AN11842"/>
      <c r="AO11842"/>
      <c r="AP11842"/>
      <c r="AQ11842"/>
      <c r="AR11842"/>
      <c r="AS11842"/>
      <c r="AT11842"/>
      <c r="AU11842"/>
    </row>
    <row r="11843" spans="1:47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  <c r="AH11843"/>
      <c r="AI11843"/>
      <c r="AJ11843"/>
      <c r="AK11843"/>
      <c r="AL11843"/>
      <c r="AM11843"/>
      <c r="AN11843"/>
      <c r="AO11843"/>
      <c r="AP11843"/>
      <c r="AQ11843"/>
      <c r="AR11843"/>
      <c r="AS11843"/>
      <c r="AT11843"/>
      <c r="AU11843"/>
    </row>
    <row r="11844" spans="1:47">
      <c r="A11844"/>
      <c r="B11844"/>
      <c r="C11844"/>
      <c r="D11844"/>
      <c r="E11844"/>
      <c r="F11844"/>
      <c r="G11844"/>
      <c r="H11844"/>
      <c r="I11844"/>
      <c r="J11844"/>
      <c r="K11844"/>
      <c r="L11844"/>
      <c r="M11844"/>
      <c r="N11844"/>
      <c r="O11844"/>
      <c r="P11844"/>
      <c r="Q11844"/>
      <c r="R11844"/>
      <c r="S11844"/>
      <c r="T1184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  <c r="AH11844"/>
      <c r="AI11844"/>
      <c r="AJ11844"/>
      <c r="AK11844"/>
      <c r="AL11844"/>
      <c r="AM11844"/>
      <c r="AN11844"/>
      <c r="AO11844"/>
      <c r="AP11844"/>
      <c r="AQ11844"/>
      <c r="AR11844"/>
      <c r="AS11844"/>
      <c r="AT11844"/>
      <c r="AU11844"/>
    </row>
    <row r="11845" spans="1:47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  <c r="AH11845"/>
      <c r="AI11845"/>
      <c r="AJ11845"/>
      <c r="AK11845"/>
      <c r="AL11845"/>
      <c r="AM11845"/>
      <c r="AN11845"/>
      <c r="AO11845"/>
      <c r="AP11845"/>
      <c r="AQ11845"/>
      <c r="AR11845"/>
      <c r="AS11845"/>
      <c r="AT11845"/>
      <c r="AU11845"/>
    </row>
    <row r="11846" spans="1:47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  <c r="AH11846"/>
      <c r="AI11846"/>
      <c r="AJ11846"/>
      <c r="AK11846"/>
      <c r="AL11846"/>
      <c r="AM11846"/>
      <c r="AN11846"/>
      <c r="AO11846"/>
      <c r="AP11846"/>
      <c r="AQ11846"/>
      <c r="AR11846"/>
      <c r="AS11846"/>
      <c r="AT11846"/>
      <c r="AU11846"/>
    </row>
    <row r="11847" spans="1:47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  <c r="AH11847"/>
      <c r="AI11847"/>
      <c r="AJ11847"/>
      <c r="AK11847"/>
      <c r="AL11847"/>
      <c r="AM11847"/>
      <c r="AN11847"/>
      <c r="AO11847"/>
      <c r="AP11847"/>
      <c r="AQ11847"/>
      <c r="AR11847"/>
      <c r="AS11847"/>
      <c r="AT11847"/>
      <c r="AU11847"/>
    </row>
    <row r="11848" spans="1:47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  <c r="AH11848"/>
      <c r="AI11848"/>
      <c r="AJ11848"/>
      <c r="AK11848"/>
      <c r="AL11848"/>
      <c r="AM11848"/>
      <c r="AN11848"/>
      <c r="AO11848"/>
      <c r="AP11848"/>
      <c r="AQ11848"/>
      <c r="AR11848"/>
      <c r="AS11848"/>
      <c r="AT11848"/>
      <c r="AU11848"/>
    </row>
    <row r="11849" spans="1:47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  <c r="AH11849"/>
      <c r="AI11849"/>
      <c r="AJ11849"/>
      <c r="AK11849"/>
      <c r="AL11849"/>
      <c r="AM11849"/>
      <c r="AN11849"/>
      <c r="AO11849"/>
      <c r="AP11849"/>
      <c r="AQ11849"/>
      <c r="AR11849"/>
      <c r="AS11849"/>
      <c r="AT11849"/>
      <c r="AU11849"/>
    </row>
    <row r="11850" spans="1:47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  <c r="AH11850"/>
      <c r="AI11850"/>
      <c r="AJ11850"/>
      <c r="AK11850"/>
      <c r="AL11850"/>
      <c r="AM11850"/>
      <c r="AN11850"/>
      <c r="AO11850"/>
      <c r="AP11850"/>
      <c r="AQ11850"/>
      <c r="AR11850"/>
      <c r="AS11850"/>
      <c r="AT11850"/>
      <c r="AU11850"/>
    </row>
    <row r="11851" spans="1:47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  <c r="AH11851"/>
      <c r="AI11851"/>
      <c r="AJ11851"/>
      <c r="AK11851"/>
      <c r="AL11851"/>
      <c r="AM11851"/>
      <c r="AN11851"/>
      <c r="AO11851"/>
      <c r="AP11851"/>
      <c r="AQ11851"/>
      <c r="AR11851"/>
      <c r="AS11851"/>
      <c r="AT11851"/>
      <c r="AU11851"/>
    </row>
    <row r="11852" spans="1:47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  <c r="AH11852"/>
      <c r="AI11852"/>
      <c r="AJ11852"/>
      <c r="AK11852"/>
      <c r="AL11852"/>
      <c r="AM11852"/>
      <c r="AN11852"/>
      <c r="AO11852"/>
      <c r="AP11852"/>
      <c r="AQ11852"/>
      <c r="AR11852"/>
      <c r="AS11852"/>
      <c r="AT11852"/>
      <c r="AU11852"/>
    </row>
    <row r="11853" spans="1:47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  <c r="AH11853"/>
      <c r="AI11853"/>
      <c r="AJ11853"/>
      <c r="AK11853"/>
      <c r="AL11853"/>
      <c r="AM11853"/>
      <c r="AN11853"/>
      <c r="AO11853"/>
      <c r="AP11853"/>
      <c r="AQ11853"/>
      <c r="AR11853"/>
      <c r="AS11853"/>
      <c r="AT11853"/>
      <c r="AU11853"/>
    </row>
    <row r="11854" spans="1:47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  <c r="AH11854"/>
      <c r="AI11854"/>
      <c r="AJ11854"/>
      <c r="AK11854"/>
      <c r="AL11854"/>
      <c r="AM11854"/>
      <c r="AN11854"/>
      <c r="AO11854"/>
      <c r="AP11854"/>
      <c r="AQ11854"/>
      <c r="AR11854"/>
      <c r="AS11854"/>
      <c r="AT11854"/>
      <c r="AU11854"/>
    </row>
    <row r="11855" spans="1:47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  <c r="AH11855"/>
      <c r="AI11855"/>
      <c r="AJ11855"/>
      <c r="AK11855"/>
      <c r="AL11855"/>
      <c r="AM11855"/>
      <c r="AN11855"/>
      <c r="AO11855"/>
      <c r="AP11855"/>
      <c r="AQ11855"/>
      <c r="AR11855"/>
      <c r="AS11855"/>
      <c r="AT11855"/>
      <c r="AU11855"/>
    </row>
    <row r="11856" spans="1:47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  <c r="AH11856"/>
      <c r="AI11856"/>
      <c r="AJ11856"/>
      <c r="AK11856"/>
      <c r="AL11856"/>
      <c r="AM11856"/>
      <c r="AN11856"/>
      <c r="AO11856"/>
      <c r="AP11856"/>
      <c r="AQ11856"/>
      <c r="AR11856"/>
      <c r="AS11856"/>
      <c r="AT11856"/>
      <c r="AU11856"/>
    </row>
    <row r="11857" spans="1:47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  <c r="AH11857"/>
      <c r="AI11857"/>
      <c r="AJ11857"/>
      <c r="AK11857"/>
      <c r="AL11857"/>
      <c r="AM11857"/>
      <c r="AN11857"/>
      <c r="AO11857"/>
      <c r="AP11857"/>
      <c r="AQ11857"/>
      <c r="AR11857"/>
      <c r="AS11857"/>
      <c r="AT11857"/>
      <c r="AU11857"/>
    </row>
    <row r="11858" spans="1:47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  <c r="AH11858"/>
      <c r="AI11858"/>
      <c r="AJ11858"/>
      <c r="AK11858"/>
      <c r="AL11858"/>
      <c r="AM11858"/>
      <c r="AN11858"/>
      <c r="AO11858"/>
      <c r="AP11858"/>
      <c r="AQ11858"/>
      <c r="AR11858"/>
      <c r="AS11858"/>
      <c r="AT11858"/>
      <c r="AU11858"/>
    </row>
    <row r="11859" spans="1:47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  <c r="AH11859"/>
      <c r="AI11859"/>
      <c r="AJ11859"/>
      <c r="AK11859"/>
      <c r="AL11859"/>
      <c r="AM11859"/>
      <c r="AN11859"/>
      <c r="AO11859"/>
      <c r="AP11859"/>
      <c r="AQ11859"/>
      <c r="AR11859"/>
      <c r="AS11859"/>
      <c r="AT11859"/>
      <c r="AU11859"/>
    </row>
    <row r="11860" spans="1:47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  <c r="AH11860"/>
      <c r="AI11860"/>
      <c r="AJ11860"/>
      <c r="AK11860"/>
      <c r="AL11860"/>
      <c r="AM11860"/>
      <c r="AN11860"/>
      <c r="AO11860"/>
      <c r="AP11860"/>
      <c r="AQ11860"/>
      <c r="AR11860"/>
      <c r="AS11860"/>
      <c r="AT11860"/>
      <c r="AU11860"/>
    </row>
    <row r="11861" spans="1:47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  <c r="AH11861"/>
      <c r="AI11861"/>
      <c r="AJ11861"/>
      <c r="AK11861"/>
      <c r="AL11861"/>
      <c r="AM11861"/>
      <c r="AN11861"/>
      <c r="AO11861"/>
      <c r="AP11861"/>
      <c r="AQ11861"/>
      <c r="AR11861"/>
      <c r="AS11861"/>
      <c r="AT11861"/>
      <c r="AU11861"/>
    </row>
    <row r="11862" spans="1:47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  <c r="AH11862"/>
      <c r="AI11862"/>
      <c r="AJ11862"/>
      <c r="AK11862"/>
      <c r="AL11862"/>
      <c r="AM11862"/>
      <c r="AN11862"/>
      <c r="AO11862"/>
      <c r="AP11862"/>
      <c r="AQ11862"/>
      <c r="AR11862"/>
      <c r="AS11862"/>
      <c r="AT11862"/>
      <c r="AU11862"/>
    </row>
    <row r="11863" spans="1:47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  <c r="AH11863"/>
      <c r="AI11863"/>
      <c r="AJ11863"/>
      <c r="AK11863"/>
      <c r="AL11863"/>
      <c r="AM11863"/>
      <c r="AN11863"/>
      <c r="AO11863"/>
      <c r="AP11863"/>
      <c r="AQ11863"/>
      <c r="AR11863"/>
      <c r="AS11863"/>
      <c r="AT11863"/>
      <c r="AU11863"/>
    </row>
    <row r="11864" spans="1:47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  <c r="AH11864"/>
      <c r="AI11864"/>
      <c r="AJ11864"/>
      <c r="AK11864"/>
      <c r="AL11864"/>
      <c r="AM11864"/>
      <c r="AN11864"/>
      <c r="AO11864"/>
      <c r="AP11864"/>
      <c r="AQ11864"/>
      <c r="AR11864"/>
      <c r="AS11864"/>
      <c r="AT11864"/>
      <c r="AU11864"/>
    </row>
    <row r="11865" spans="1:47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  <c r="AH11865"/>
      <c r="AI11865"/>
      <c r="AJ11865"/>
      <c r="AK11865"/>
      <c r="AL11865"/>
      <c r="AM11865"/>
      <c r="AN11865"/>
      <c r="AO11865"/>
      <c r="AP11865"/>
      <c r="AQ11865"/>
      <c r="AR11865"/>
      <c r="AS11865"/>
      <c r="AT11865"/>
      <c r="AU11865"/>
    </row>
    <row r="11866" spans="1:47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  <c r="AH11866"/>
      <c r="AI11866"/>
      <c r="AJ11866"/>
      <c r="AK11866"/>
      <c r="AL11866"/>
      <c r="AM11866"/>
      <c r="AN11866"/>
      <c r="AO11866"/>
      <c r="AP11866"/>
      <c r="AQ11866"/>
      <c r="AR11866"/>
      <c r="AS11866"/>
      <c r="AT11866"/>
      <c r="AU11866"/>
    </row>
    <row r="11867" spans="1:47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  <c r="AH11867"/>
      <c r="AI11867"/>
      <c r="AJ11867"/>
      <c r="AK11867"/>
      <c r="AL11867"/>
      <c r="AM11867"/>
      <c r="AN11867"/>
      <c r="AO11867"/>
      <c r="AP11867"/>
      <c r="AQ11867"/>
      <c r="AR11867"/>
      <c r="AS11867"/>
      <c r="AT11867"/>
      <c r="AU11867"/>
    </row>
    <row r="11868" spans="1:47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  <c r="AH11868"/>
      <c r="AI11868"/>
      <c r="AJ11868"/>
      <c r="AK11868"/>
      <c r="AL11868"/>
      <c r="AM11868"/>
      <c r="AN11868"/>
      <c r="AO11868"/>
      <c r="AP11868"/>
      <c r="AQ11868"/>
      <c r="AR11868"/>
      <c r="AS11868"/>
      <c r="AT11868"/>
      <c r="AU11868"/>
    </row>
    <row r="11869" spans="1:47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  <c r="AH11869"/>
      <c r="AI11869"/>
      <c r="AJ11869"/>
      <c r="AK11869"/>
      <c r="AL11869"/>
      <c r="AM11869"/>
      <c r="AN11869"/>
      <c r="AO11869"/>
      <c r="AP11869"/>
      <c r="AQ11869"/>
      <c r="AR11869"/>
      <c r="AS11869"/>
      <c r="AT11869"/>
      <c r="AU11869"/>
    </row>
    <row r="11870" spans="1:47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  <c r="AH11870"/>
      <c r="AI11870"/>
      <c r="AJ11870"/>
      <c r="AK11870"/>
      <c r="AL11870"/>
      <c r="AM11870"/>
      <c r="AN11870"/>
      <c r="AO11870"/>
      <c r="AP11870"/>
      <c r="AQ11870"/>
      <c r="AR11870"/>
      <c r="AS11870"/>
      <c r="AT11870"/>
      <c r="AU11870"/>
    </row>
    <row r="11871" spans="1:47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  <c r="AH11871"/>
      <c r="AI11871"/>
      <c r="AJ11871"/>
      <c r="AK11871"/>
      <c r="AL11871"/>
      <c r="AM11871"/>
      <c r="AN11871"/>
      <c r="AO11871"/>
      <c r="AP11871"/>
      <c r="AQ11871"/>
      <c r="AR11871"/>
      <c r="AS11871"/>
      <c r="AT11871"/>
      <c r="AU11871"/>
    </row>
    <row r="11872" spans="1:47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  <c r="AH11872"/>
      <c r="AI11872"/>
      <c r="AJ11872"/>
      <c r="AK11872"/>
      <c r="AL11872"/>
      <c r="AM11872"/>
      <c r="AN11872"/>
      <c r="AO11872"/>
      <c r="AP11872"/>
      <c r="AQ11872"/>
      <c r="AR11872"/>
      <c r="AS11872"/>
      <c r="AT11872"/>
      <c r="AU11872"/>
    </row>
    <row r="11873" spans="1:47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  <c r="AH11873"/>
      <c r="AI11873"/>
      <c r="AJ11873"/>
      <c r="AK11873"/>
      <c r="AL11873"/>
      <c r="AM11873"/>
      <c r="AN11873"/>
      <c r="AO11873"/>
      <c r="AP11873"/>
      <c r="AQ11873"/>
      <c r="AR11873"/>
      <c r="AS11873"/>
      <c r="AT11873"/>
      <c r="AU11873"/>
    </row>
    <row r="11874" spans="1:47">
      <c r="A11874"/>
      <c r="B11874"/>
      <c r="C11874"/>
      <c r="D11874"/>
      <c r="E11874"/>
      <c r="F11874"/>
      <c r="G11874"/>
      <c r="H11874"/>
      <c r="I11874"/>
      <c r="J11874"/>
      <c r="K11874"/>
      <c r="L11874"/>
      <c r="M11874"/>
      <c r="N11874"/>
      <c r="O11874"/>
      <c r="P11874"/>
      <c r="Q11874"/>
      <c r="R11874"/>
      <c r="S11874"/>
      <c r="T11874"/>
      <c r="U11874"/>
      <c r="V11874"/>
      <c r="W11874"/>
      <c r="X11874"/>
      <c r="Y11874"/>
      <c r="Z11874"/>
      <c r="AA11874"/>
      <c r="AB11874"/>
      <c r="AC11874"/>
      <c r="AD11874"/>
      <c r="AE11874"/>
      <c r="AF11874"/>
      <c r="AG11874"/>
      <c r="AH11874"/>
      <c r="AI11874"/>
      <c r="AJ11874"/>
      <c r="AK11874"/>
      <c r="AL11874"/>
      <c r="AM11874"/>
      <c r="AN11874"/>
      <c r="AO11874"/>
      <c r="AP11874"/>
      <c r="AQ11874"/>
      <c r="AR11874"/>
      <c r="AS11874"/>
      <c r="AT11874"/>
      <c r="AU11874"/>
    </row>
    <row r="11875" spans="1:47">
      <c r="A11875"/>
      <c r="B11875"/>
      <c r="C11875"/>
      <c r="D11875"/>
      <c r="E11875"/>
      <c r="F11875"/>
      <c r="G11875"/>
      <c r="H11875"/>
      <c r="I11875"/>
      <c r="J11875"/>
      <c r="K11875"/>
      <c r="L11875"/>
      <c r="M11875"/>
      <c r="N11875"/>
      <c r="O11875"/>
      <c r="P11875"/>
      <c r="Q11875"/>
      <c r="R11875"/>
      <c r="S11875"/>
      <c r="T11875"/>
      <c r="U11875"/>
      <c r="V11875"/>
      <c r="W11875"/>
      <c r="X11875"/>
      <c r="Y11875"/>
      <c r="Z11875"/>
      <c r="AA11875"/>
      <c r="AB11875"/>
      <c r="AC11875"/>
      <c r="AD11875"/>
      <c r="AE11875"/>
      <c r="AF11875"/>
      <c r="AG11875"/>
      <c r="AH11875"/>
      <c r="AI11875"/>
      <c r="AJ11875"/>
      <c r="AK11875"/>
      <c r="AL11875"/>
      <c r="AM11875"/>
      <c r="AN11875"/>
      <c r="AO11875"/>
      <c r="AP11875"/>
      <c r="AQ11875"/>
      <c r="AR11875"/>
      <c r="AS11875"/>
      <c r="AT11875"/>
      <c r="AU11875"/>
    </row>
    <row r="11876" spans="1:47">
      <c r="A11876"/>
      <c r="B11876"/>
      <c r="C11876"/>
      <c r="D11876"/>
      <c r="E11876"/>
      <c r="F11876"/>
      <c r="G11876"/>
      <c r="H11876"/>
      <c r="I11876"/>
      <c r="J11876"/>
      <c r="K11876"/>
      <c r="L11876"/>
      <c r="M11876"/>
      <c r="N11876"/>
      <c r="O11876"/>
      <c r="P11876"/>
      <c r="Q11876"/>
      <c r="R11876"/>
      <c r="S11876"/>
      <c r="T11876"/>
      <c r="U11876"/>
      <c r="V11876"/>
      <c r="W11876"/>
      <c r="X11876"/>
      <c r="Y11876"/>
      <c r="Z11876"/>
      <c r="AA11876"/>
      <c r="AB11876"/>
      <c r="AC11876"/>
      <c r="AD11876"/>
      <c r="AE11876"/>
      <c r="AF11876"/>
      <c r="AG11876"/>
      <c r="AH11876"/>
      <c r="AI11876"/>
      <c r="AJ11876"/>
      <c r="AK11876"/>
      <c r="AL11876"/>
      <c r="AM11876"/>
      <c r="AN11876"/>
      <c r="AO11876"/>
      <c r="AP11876"/>
      <c r="AQ11876"/>
      <c r="AR11876"/>
      <c r="AS11876"/>
      <c r="AT11876"/>
      <c r="AU11876"/>
    </row>
    <row r="11877" spans="1:47">
      <c r="A11877"/>
      <c r="B11877"/>
      <c r="C11877"/>
      <c r="D11877"/>
      <c r="E11877"/>
      <c r="F11877"/>
      <c r="G11877"/>
      <c r="H11877"/>
      <c r="I11877"/>
      <c r="J11877"/>
      <c r="K11877"/>
      <c r="L11877"/>
      <c r="M11877"/>
      <c r="N11877"/>
      <c r="O11877"/>
      <c r="P11877"/>
      <c r="Q11877"/>
      <c r="R11877"/>
      <c r="S11877"/>
      <c r="T11877"/>
      <c r="U11877"/>
      <c r="V11877"/>
      <c r="W11877"/>
      <c r="X11877"/>
      <c r="Y11877"/>
      <c r="Z11877"/>
      <c r="AA11877"/>
      <c r="AB11877"/>
      <c r="AC11877"/>
      <c r="AD11877"/>
      <c r="AE11877"/>
      <c r="AF11877"/>
      <c r="AG11877"/>
      <c r="AH11877"/>
      <c r="AI11877"/>
      <c r="AJ11877"/>
      <c r="AK11877"/>
      <c r="AL11877"/>
      <c r="AM11877"/>
      <c r="AN11877"/>
      <c r="AO11877"/>
      <c r="AP11877"/>
      <c r="AQ11877"/>
      <c r="AR11877"/>
      <c r="AS11877"/>
      <c r="AT11877"/>
      <c r="AU11877"/>
    </row>
    <row r="11878" spans="1:47">
      <c r="A11878"/>
      <c r="B11878"/>
      <c r="C11878"/>
      <c r="D11878"/>
      <c r="E11878"/>
      <c r="F11878"/>
      <c r="G11878"/>
      <c r="H11878"/>
      <c r="I11878"/>
      <c r="J11878"/>
      <c r="K11878"/>
      <c r="L11878"/>
      <c r="M11878"/>
      <c r="N11878"/>
      <c r="O11878"/>
      <c r="P11878"/>
      <c r="Q11878"/>
      <c r="R11878"/>
      <c r="S11878"/>
      <c r="T11878"/>
      <c r="U11878"/>
      <c r="V11878"/>
      <c r="W11878"/>
      <c r="X11878"/>
      <c r="Y11878"/>
      <c r="Z11878"/>
      <c r="AA11878"/>
      <c r="AB11878"/>
      <c r="AC11878"/>
      <c r="AD11878"/>
      <c r="AE11878"/>
      <c r="AF11878"/>
      <c r="AG11878"/>
      <c r="AH11878"/>
      <c r="AI11878"/>
      <c r="AJ11878"/>
      <c r="AK11878"/>
      <c r="AL11878"/>
      <c r="AM11878"/>
      <c r="AN11878"/>
      <c r="AO11878"/>
      <c r="AP11878"/>
      <c r="AQ11878"/>
      <c r="AR11878"/>
      <c r="AS11878"/>
      <c r="AT11878"/>
      <c r="AU11878"/>
    </row>
    <row r="11879" spans="1:47">
      <c r="A11879"/>
      <c r="B11879"/>
      <c r="C11879"/>
      <c r="D11879"/>
      <c r="E11879"/>
      <c r="F11879"/>
      <c r="G11879"/>
      <c r="H11879"/>
      <c r="I11879"/>
      <c r="J11879"/>
      <c r="K11879"/>
      <c r="L11879"/>
      <c r="M11879"/>
      <c r="N11879"/>
      <c r="O11879"/>
      <c r="P11879"/>
      <c r="Q11879"/>
      <c r="R11879"/>
      <c r="S11879"/>
      <c r="T11879"/>
      <c r="U11879"/>
      <c r="V11879"/>
      <c r="W11879"/>
      <c r="X11879"/>
      <c r="Y11879"/>
      <c r="Z11879"/>
      <c r="AA11879"/>
      <c r="AB11879"/>
      <c r="AC11879"/>
      <c r="AD11879"/>
      <c r="AE11879"/>
      <c r="AF11879"/>
      <c r="AG11879"/>
      <c r="AH11879"/>
      <c r="AI11879"/>
      <c r="AJ11879"/>
      <c r="AK11879"/>
      <c r="AL11879"/>
      <c r="AM11879"/>
      <c r="AN11879"/>
      <c r="AO11879"/>
      <c r="AP11879"/>
      <c r="AQ11879"/>
      <c r="AR11879"/>
      <c r="AS11879"/>
      <c r="AT11879"/>
      <c r="AU11879"/>
    </row>
    <row r="11880" spans="1:47">
      <c r="A11880"/>
      <c r="B11880"/>
      <c r="C11880"/>
      <c r="D11880"/>
      <c r="E11880"/>
      <c r="F11880"/>
      <c r="G11880"/>
      <c r="H11880"/>
      <c r="I11880"/>
      <c r="J11880"/>
      <c r="K11880"/>
      <c r="L11880"/>
      <c r="M11880"/>
      <c r="N11880"/>
      <c r="O11880"/>
      <c r="P11880"/>
      <c r="Q11880"/>
      <c r="R11880"/>
      <c r="S11880"/>
      <c r="T11880"/>
      <c r="U11880"/>
      <c r="V11880"/>
      <c r="W11880"/>
      <c r="X11880"/>
      <c r="Y11880"/>
      <c r="Z11880"/>
      <c r="AA11880"/>
      <c r="AB11880"/>
      <c r="AC11880"/>
      <c r="AD11880"/>
      <c r="AE11880"/>
      <c r="AF11880"/>
      <c r="AG11880"/>
      <c r="AH11880"/>
      <c r="AI11880"/>
      <c r="AJ11880"/>
      <c r="AK11880"/>
      <c r="AL11880"/>
      <c r="AM11880"/>
      <c r="AN11880"/>
      <c r="AO11880"/>
      <c r="AP11880"/>
      <c r="AQ11880"/>
      <c r="AR11880"/>
      <c r="AS11880"/>
      <c r="AT11880"/>
      <c r="AU11880"/>
    </row>
    <row r="11881" spans="1:47">
      <c r="A11881"/>
      <c r="B11881"/>
      <c r="C11881"/>
      <c r="D11881"/>
      <c r="E11881"/>
      <c r="F11881"/>
      <c r="G11881"/>
      <c r="H11881"/>
      <c r="I11881"/>
      <c r="J11881"/>
      <c r="K11881"/>
      <c r="L11881"/>
      <c r="M11881"/>
      <c r="N11881"/>
      <c r="O11881"/>
      <c r="P11881"/>
      <c r="Q11881"/>
      <c r="R11881"/>
      <c r="S11881"/>
      <c r="T11881"/>
      <c r="U11881"/>
      <c r="V11881"/>
      <c r="W11881"/>
      <c r="X11881"/>
      <c r="Y11881"/>
      <c r="Z11881"/>
      <c r="AA11881"/>
      <c r="AB11881"/>
      <c r="AC11881"/>
      <c r="AD11881"/>
      <c r="AE11881"/>
      <c r="AF11881"/>
      <c r="AG11881"/>
      <c r="AH11881"/>
      <c r="AI11881"/>
      <c r="AJ11881"/>
      <c r="AK11881"/>
      <c r="AL11881"/>
      <c r="AM11881"/>
      <c r="AN11881"/>
      <c r="AO11881"/>
      <c r="AP11881"/>
      <c r="AQ11881"/>
      <c r="AR11881"/>
      <c r="AS11881"/>
      <c r="AT11881"/>
      <c r="AU11881"/>
    </row>
    <row r="11882" spans="1:47">
      <c r="A11882"/>
      <c r="B11882"/>
      <c r="C11882"/>
      <c r="D11882"/>
      <c r="E11882"/>
      <c r="F11882"/>
      <c r="G11882"/>
      <c r="H11882"/>
      <c r="I11882"/>
      <c r="J11882"/>
      <c r="K11882"/>
      <c r="L11882"/>
      <c r="M11882"/>
      <c r="N11882"/>
      <c r="O11882"/>
      <c r="P11882"/>
      <c r="Q11882"/>
      <c r="R11882"/>
      <c r="S11882"/>
      <c r="T11882"/>
      <c r="U11882"/>
      <c r="V11882"/>
      <c r="W11882"/>
      <c r="X11882"/>
      <c r="Y11882"/>
      <c r="Z11882"/>
      <c r="AA11882"/>
      <c r="AB11882"/>
      <c r="AC11882"/>
      <c r="AD11882"/>
      <c r="AE11882"/>
      <c r="AF11882"/>
      <c r="AG11882"/>
      <c r="AH11882"/>
      <c r="AI11882"/>
      <c r="AJ11882"/>
      <c r="AK11882"/>
      <c r="AL11882"/>
      <c r="AM11882"/>
      <c r="AN11882"/>
      <c r="AO11882"/>
      <c r="AP11882"/>
      <c r="AQ11882"/>
      <c r="AR11882"/>
      <c r="AS11882"/>
      <c r="AT11882"/>
      <c r="AU11882"/>
    </row>
    <row r="11883" spans="1:47">
      <c r="A11883"/>
      <c r="B11883"/>
      <c r="C11883"/>
      <c r="D11883"/>
      <c r="E11883"/>
      <c r="F11883"/>
      <c r="G11883"/>
      <c r="H11883"/>
      <c r="I11883"/>
      <c r="J11883"/>
      <c r="K11883"/>
      <c r="L11883"/>
      <c r="M11883"/>
      <c r="N11883"/>
      <c r="O11883"/>
      <c r="P11883"/>
      <c r="Q11883"/>
      <c r="R11883"/>
      <c r="S11883"/>
      <c r="T11883"/>
      <c r="U11883"/>
      <c r="V11883"/>
      <c r="W11883"/>
      <c r="X11883"/>
      <c r="Y11883"/>
      <c r="Z11883"/>
      <c r="AA11883"/>
      <c r="AB11883"/>
      <c r="AC11883"/>
      <c r="AD11883"/>
      <c r="AE11883"/>
      <c r="AF11883"/>
      <c r="AG11883"/>
      <c r="AH11883"/>
      <c r="AI11883"/>
      <c r="AJ11883"/>
      <c r="AK11883"/>
      <c r="AL11883"/>
      <c r="AM11883"/>
      <c r="AN11883"/>
      <c r="AO11883"/>
      <c r="AP11883"/>
      <c r="AQ11883"/>
      <c r="AR11883"/>
      <c r="AS11883"/>
      <c r="AT11883"/>
      <c r="AU11883"/>
    </row>
    <row r="11884" spans="1:47">
      <c r="A11884"/>
      <c r="B11884"/>
      <c r="C11884"/>
      <c r="D11884"/>
      <c r="E11884"/>
      <c r="F11884"/>
      <c r="G11884"/>
      <c r="H1188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  <c r="AH11884"/>
      <c r="AI11884"/>
      <c r="AJ11884"/>
      <c r="AK11884"/>
      <c r="AL11884"/>
      <c r="AM11884"/>
      <c r="AN11884"/>
      <c r="AO11884"/>
      <c r="AP11884"/>
      <c r="AQ11884"/>
      <c r="AR11884"/>
      <c r="AS11884"/>
      <c r="AT11884"/>
      <c r="AU11884"/>
    </row>
    <row r="11885" spans="1:47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  <c r="AH11885"/>
      <c r="AI11885"/>
      <c r="AJ11885"/>
      <c r="AK11885"/>
      <c r="AL11885"/>
      <c r="AM11885"/>
      <c r="AN11885"/>
      <c r="AO11885"/>
      <c r="AP11885"/>
      <c r="AQ11885"/>
      <c r="AR11885"/>
      <c r="AS11885"/>
      <c r="AT11885"/>
      <c r="AU11885"/>
    </row>
    <row r="11886" spans="1:47">
      <c r="A11886"/>
      <c r="B11886"/>
      <c r="C11886"/>
      <c r="D11886"/>
      <c r="E11886"/>
      <c r="F11886"/>
      <c r="G11886"/>
      <c r="H11886"/>
      <c r="I11886"/>
      <c r="J11886"/>
      <c r="K11886"/>
      <c r="L11886"/>
      <c r="M11886"/>
      <c r="N11886"/>
      <c r="O11886"/>
      <c r="P11886"/>
      <c r="Q11886"/>
      <c r="R11886"/>
      <c r="S11886"/>
      <c r="T11886"/>
      <c r="U11886"/>
      <c r="V11886"/>
      <c r="W11886"/>
      <c r="X11886"/>
      <c r="Y11886"/>
      <c r="Z11886"/>
      <c r="AA11886"/>
      <c r="AB11886"/>
      <c r="AC11886"/>
      <c r="AD11886"/>
      <c r="AE11886"/>
      <c r="AF11886"/>
      <c r="AG11886"/>
      <c r="AH11886"/>
      <c r="AI11886"/>
      <c r="AJ11886"/>
      <c r="AK11886"/>
      <c r="AL11886"/>
      <c r="AM11886"/>
      <c r="AN11886"/>
      <c r="AO11886"/>
      <c r="AP11886"/>
      <c r="AQ11886"/>
      <c r="AR11886"/>
      <c r="AS11886"/>
      <c r="AT11886"/>
      <c r="AU11886"/>
    </row>
    <row r="11887" spans="1:47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  <c r="AH11887"/>
      <c r="AI11887"/>
      <c r="AJ11887"/>
      <c r="AK11887"/>
      <c r="AL11887"/>
      <c r="AM11887"/>
      <c r="AN11887"/>
      <c r="AO11887"/>
      <c r="AP11887"/>
      <c r="AQ11887"/>
      <c r="AR11887"/>
      <c r="AS11887"/>
      <c r="AT11887"/>
      <c r="AU11887"/>
    </row>
    <row r="11888" spans="1:47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  <c r="AH11888"/>
      <c r="AI11888"/>
      <c r="AJ11888"/>
      <c r="AK11888"/>
      <c r="AL11888"/>
      <c r="AM11888"/>
      <c r="AN11888"/>
      <c r="AO11888"/>
      <c r="AP11888"/>
      <c r="AQ11888"/>
      <c r="AR11888"/>
      <c r="AS11888"/>
      <c r="AT11888"/>
      <c r="AU11888"/>
    </row>
    <row r="11889" spans="1:47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  <c r="AH11889"/>
      <c r="AI11889"/>
      <c r="AJ11889"/>
      <c r="AK11889"/>
      <c r="AL11889"/>
      <c r="AM11889"/>
      <c r="AN11889"/>
      <c r="AO11889"/>
      <c r="AP11889"/>
      <c r="AQ11889"/>
      <c r="AR11889"/>
      <c r="AS11889"/>
      <c r="AT11889"/>
      <c r="AU11889"/>
    </row>
    <row r="11890" spans="1:47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  <c r="AH11890"/>
      <c r="AI11890"/>
      <c r="AJ11890"/>
      <c r="AK11890"/>
      <c r="AL11890"/>
      <c r="AM11890"/>
      <c r="AN11890"/>
      <c r="AO11890"/>
      <c r="AP11890"/>
      <c r="AQ11890"/>
      <c r="AR11890"/>
      <c r="AS11890"/>
      <c r="AT11890"/>
      <c r="AU11890"/>
    </row>
    <row r="11891" spans="1:47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  <c r="AH11891"/>
      <c r="AI11891"/>
      <c r="AJ11891"/>
      <c r="AK11891"/>
      <c r="AL11891"/>
      <c r="AM11891"/>
      <c r="AN11891"/>
      <c r="AO11891"/>
      <c r="AP11891"/>
      <c r="AQ11891"/>
      <c r="AR11891"/>
      <c r="AS11891"/>
      <c r="AT11891"/>
      <c r="AU11891"/>
    </row>
    <row r="11892" spans="1:47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  <c r="AH11892"/>
      <c r="AI11892"/>
      <c r="AJ11892"/>
      <c r="AK11892"/>
      <c r="AL11892"/>
      <c r="AM11892"/>
      <c r="AN11892"/>
      <c r="AO11892"/>
      <c r="AP11892"/>
      <c r="AQ11892"/>
      <c r="AR11892"/>
      <c r="AS11892"/>
      <c r="AT11892"/>
      <c r="AU11892"/>
    </row>
    <row r="11893" spans="1:47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  <c r="AH11893"/>
      <c r="AI11893"/>
      <c r="AJ11893"/>
      <c r="AK11893"/>
      <c r="AL11893"/>
      <c r="AM11893"/>
      <c r="AN11893"/>
      <c r="AO11893"/>
      <c r="AP11893"/>
      <c r="AQ11893"/>
      <c r="AR11893"/>
      <c r="AS11893"/>
      <c r="AT11893"/>
      <c r="AU11893"/>
    </row>
    <row r="11894" spans="1:47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  <c r="AH11894"/>
      <c r="AI11894"/>
      <c r="AJ11894"/>
      <c r="AK11894"/>
      <c r="AL11894"/>
      <c r="AM11894"/>
      <c r="AN11894"/>
      <c r="AO11894"/>
      <c r="AP11894"/>
      <c r="AQ11894"/>
      <c r="AR11894"/>
      <c r="AS11894"/>
      <c r="AT11894"/>
      <c r="AU11894"/>
    </row>
    <row r="11895" spans="1:47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  <c r="AH11895"/>
      <c r="AI11895"/>
      <c r="AJ11895"/>
      <c r="AK11895"/>
      <c r="AL11895"/>
      <c r="AM11895"/>
      <c r="AN11895"/>
      <c r="AO11895"/>
      <c r="AP11895"/>
      <c r="AQ11895"/>
      <c r="AR11895"/>
      <c r="AS11895"/>
      <c r="AT11895"/>
      <c r="AU11895"/>
    </row>
    <row r="11896" spans="1:47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  <c r="AH11896"/>
      <c r="AI11896"/>
      <c r="AJ11896"/>
      <c r="AK11896"/>
      <c r="AL11896"/>
      <c r="AM11896"/>
      <c r="AN11896"/>
      <c r="AO11896"/>
      <c r="AP11896"/>
      <c r="AQ11896"/>
      <c r="AR11896"/>
      <c r="AS11896"/>
      <c r="AT11896"/>
      <c r="AU11896"/>
    </row>
    <row r="11897" spans="1:47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  <c r="AH11897"/>
      <c r="AI11897"/>
      <c r="AJ11897"/>
      <c r="AK11897"/>
      <c r="AL11897"/>
      <c r="AM11897"/>
      <c r="AN11897"/>
      <c r="AO11897"/>
      <c r="AP11897"/>
      <c r="AQ11897"/>
      <c r="AR11897"/>
      <c r="AS11897"/>
      <c r="AT11897"/>
      <c r="AU11897"/>
    </row>
    <row r="11898" spans="1:47">
      <c r="A11898"/>
      <c r="B11898"/>
      <c r="C11898"/>
      <c r="D11898"/>
      <c r="E11898"/>
      <c r="F11898"/>
      <c r="G11898"/>
      <c r="H11898"/>
      <c r="I11898"/>
      <c r="J11898"/>
      <c r="K11898"/>
      <c r="L11898"/>
      <c r="M11898"/>
      <c r="N11898"/>
      <c r="O11898"/>
      <c r="P11898"/>
      <c r="Q11898"/>
      <c r="R11898"/>
      <c r="S11898"/>
      <c r="T11898"/>
      <c r="U11898"/>
      <c r="V11898"/>
      <c r="W11898"/>
      <c r="X11898"/>
      <c r="Y11898"/>
      <c r="Z11898"/>
      <c r="AA11898"/>
      <c r="AB11898"/>
      <c r="AC11898"/>
      <c r="AD11898"/>
      <c r="AE11898"/>
      <c r="AF11898"/>
      <c r="AG11898"/>
      <c r="AH11898"/>
      <c r="AI11898"/>
      <c r="AJ11898"/>
      <c r="AK11898"/>
      <c r="AL11898"/>
      <c r="AM11898"/>
      <c r="AN11898"/>
      <c r="AO11898"/>
      <c r="AP11898"/>
      <c r="AQ11898"/>
      <c r="AR11898"/>
      <c r="AS11898"/>
      <c r="AT11898"/>
      <c r="AU11898"/>
    </row>
    <row r="11899" spans="1:47">
      <c r="A11899"/>
      <c r="B11899"/>
      <c r="C11899"/>
      <c r="D11899"/>
      <c r="E11899"/>
      <c r="F11899"/>
      <c r="G11899"/>
      <c r="H11899"/>
      <c r="I11899"/>
      <c r="J11899"/>
      <c r="K11899"/>
      <c r="L11899"/>
      <c r="M11899"/>
      <c r="N11899"/>
      <c r="O11899"/>
      <c r="P11899"/>
      <c r="Q11899"/>
      <c r="R11899"/>
      <c r="S11899"/>
      <c r="T11899"/>
      <c r="U11899"/>
      <c r="V11899"/>
      <c r="W11899"/>
      <c r="X11899"/>
      <c r="Y11899"/>
      <c r="Z11899"/>
      <c r="AA11899"/>
      <c r="AB11899"/>
      <c r="AC11899"/>
      <c r="AD11899"/>
      <c r="AE11899"/>
      <c r="AF11899"/>
      <c r="AG11899"/>
      <c r="AH11899"/>
      <c r="AI11899"/>
      <c r="AJ11899"/>
      <c r="AK11899"/>
      <c r="AL11899"/>
      <c r="AM11899"/>
      <c r="AN11899"/>
      <c r="AO11899"/>
      <c r="AP11899"/>
      <c r="AQ11899"/>
      <c r="AR11899"/>
      <c r="AS11899"/>
      <c r="AT11899"/>
      <c r="AU11899"/>
    </row>
    <row r="11900" spans="1:47">
      <c r="A11900"/>
      <c r="B11900"/>
      <c r="C11900"/>
      <c r="D11900"/>
      <c r="E11900"/>
      <c r="F11900"/>
      <c r="G11900"/>
      <c r="H11900"/>
      <c r="I11900"/>
      <c r="J11900"/>
      <c r="K11900"/>
      <c r="L11900"/>
      <c r="M11900"/>
      <c r="N11900"/>
      <c r="O11900"/>
      <c r="P11900"/>
      <c r="Q11900"/>
      <c r="R11900"/>
      <c r="S11900"/>
      <c r="T11900"/>
      <c r="U11900"/>
      <c r="V11900"/>
      <c r="W11900"/>
      <c r="X11900"/>
      <c r="Y11900"/>
      <c r="Z11900"/>
      <c r="AA11900"/>
      <c r="AB11900"/>
      <c r="AC11900"/>
      <c r="AD11900"/>
      <c r="AE11900"/>
      <c r="AF11900"/>
      <c r="AG11900"/>
      <c r="AH11900"/>
      <c r="AI11900"/>
      <c r="AJ11900"/>
      <c r="AK11900"/>
      <c r="AL11900"/>
      <c r="AM11900"/>
      <c r="AN11900"/>
      <c r="AO11900"/>
      <c r="AP11900"/>
      <c r="AQ11900"/>
      <c r="AR11900"/>
      <c r="AS11900"/>
      <c r="AT11900"/>
      <c r="AU11900"/>
    </row>
    <row r="11901" spans="1:47">
      <c r="A11901"/>
      <c r="B11901"/>
      <c r="C11901"/>
      <c r="D11901"/>
      <c r="E11901"/>
      <c r="F11901"/>
      <c r="G11901"/>
      <c r="H11901"/>
      <c r="I11901"/>
      <c r="J11901"/>
      <c r="K11901"/>
      <c r="L11901"/>
      <c r="M11901"/>
      <c r="N11901"/>
      <c r="O11901"/>
      <c r="P11901"/>
      <c r="Q11901"/>
      <c r="R11901"/>
      <c r="S11901"/>
      <c r="T11901"/>
      <c r="U11901"/>
      <c r="V11901"/>
      <c r="W11901"/>
      <c r="X11901"/>
      <c r="Y11901"/>
      <c r="Z11901"/>
      <c r="AA11901"/>
      <c r="AB11901"/>
      <c r="AC11901"/>
      <c r="AD11901"/>
      <c r="AE11901"/>
      <c r="AF11901"/>
      <c r="AG11901"/>
      <c r="AH11901"/>
      <c r="AI11901"/>
      <c r="AJ11901"/>
      <c r="AK11901"/>
      <c r="AL11901"/>
      <c r="AM11901"/>
      <c r="AN11901"/>
      <c r="AO11901"/>
      <c r="AP11901"/>
      <c r="AQ11901"/>
      <c r="AR11901"/>
      <c r="AS11901"/>
      <c r="AT11901"/>
      <c r="AU11901"/>
    </row>
    <row r="11902" spans="1:47">
      <c r="A11902"/>
      <c r="B11902"/>
      <c r="C11902"/>
      <c r="D11902"/>
      <c r="E11902"/>
      <c r="F11902"/>
      <c r="G11902"/>
      <c r="H11902"/>
      <c r="I11902"/>
      <c r="J11902"/>
      <c r="K11902"/>
      <c r="L11902"/>
      <c r="M11902"/>
      <c r="N11902"/>
      <c r="O11902"/>
      <c r="P11902"/>
      <c r="Q11902"/>
      <c r="R11902"/>
      <c r="S11902"/>
      <c r="T11902"/>
      <c r="U11902"/>
      <c r="V11902"/>
      <c r="W11902"/>
      <c r="X11902"/>
      <c r="Y11902"/>
      <c r="Z11902"/>
      <c r="AA11902"/>
      <c r="AB11902"/>
      <c r="AC11902"/>
      <c r="AD11902"/>
      <c r="AE11902"/>
      <c r="AF11902"/>
      <c r="AG11902"/>
      <c r="AH11902"/>
      <c r="AI11902"/>
      <c r="AJ11902"/>
      <c r="AK11902"/>
      <c r="AL11902"/>
      <c r="AM11902"/>
      <c r="AN11902"/>
      <c r="AO11902"/>
      <c r="AP11902"/>
      <c r="AQ11902"/>
      <c r="AR11902"/>
      <c r="AS11902"/>
      <c r="AT11902"/>
      <c r="AU11902"/>
    </row>
    <row r="11903" spans="1:47">
      <c r="A11903"/>
      <c r="B11903"/>
      <c r="C11903"/>
      <c r="D11903"/>
      <c r="E11903"/>
      <c r="F11903"/>
      <c r="G11903"/>
      <c r="H11903"/>
      <c r="I11903"/>
      <c r="J11903"/>
      <c r="K11903"/>
      <c r="L11903"/>
      <c r="M11903"/>
      <c r="N11903"/>
      <c r="O11903"/>
      <c r="P11903"/>
      <c r="Q11903"/>
      <c r="R11903"/>
      <c r="S11903"/>
      <c r="T11903"/>
      <c r="U11903"/>
      <c r="V11903"/>
      <c r="W11903"/>
      <c r="X11903"/>
      <c r="Y11903"/>
      <c r="Z11903"/>
      <c r="AA11903"/>
      <c r="AB11903"/>
      <c r="AC11903"/>
      <c r="AD11903"/>
      <c r="AE11903"/>
      <c r="AF11903"/>
      <c r="AG11903"/>
      <c r="AH11903"/>
      <c r="AI11903"/>
      <c r="AJ11903"/>
      <c r="AK11903"/>
      <c r="AL11903"/>
      <c r="AM11903"/>
      <c r="AN11903"/>
      <c r="AO11903"/>
      <c r="AP11903"/>
      <c r="AQ11903"/>
      <c r="AR11903"/>
      <c r="AS11903"/>
      <c r="AT11903"/>
      <c r="AU11903"/>
    </row>
    <row r="11904" spans="1:47">
      <c r="A11904"/>
      <c r="B11904"/>
      <c r="C11904"/>
      <c r="D11904"/>
      <c r="E11904"/>
      <c r="F11904"/>
      <c r="G11904"/>
      <c r="H11904"/>
      <c r="I11904"/>
      <c r="J11904"/>
      <c r="K11904"/>
      <c r="L11904"/>
      <c r="M11904"/>
      <c r="N11904"/>
      <c r="O11904"/>
      <c r="P11904"/>
      <c r="Q11904"/>
      <c r="R11904"/>
      <c r="S11904"/>
      <c r="T11904"/>
      <c r="U11904"/>
      <c r="V11904"/>
      <c r="W11904"/>
      <c r="X11904"/>
      <c r="Y11904"/>
      <c r="Z11904"/>
      <c r="AA11904"/>
      <c r="AB11904"/>
      <c r="AC11904"/>
      <c r="AD11904"/>
      <c r="AE11904"/>
      <c r="AF11904"/>
      <c r="AG11904"/>
      <c r="AH11904"/>
      <c r="AI11904"/>
      <c r="AJ11904"/>
      <c r="AK11904"/>
      <c r="AL11904"/>
      <c r="AM11904"/>
      <c r="AN11904"/>
      <c r="AO11904"/>
      <c r="AP11904"/>
      <c r="AQ11904"/>
      <c r="AR11904"/>
      <c r="AS11904"/>
      <c r="AT11904"/>
      <c r="AU11904"/>
    </row>
    <row r="11905" spans="1:47">
      <c r="A11905"/>
      <c r="B11905"/>
      <c r="C11905"/>
      <c r="D11905"/>
      <c r="E11905"/>
      <c r="F11905"/>
      <c r="G11905"/>
      <c r="H11905"/>
      <c r="I11905"/>
      <c r="J11905"/>
      <c r="K11905"/>
      <c r="L11905"/>
      <c r="M11905"/>
      <c r="N11905"/>
      <c r="O11905"/>
      <c r="P11905"/>
      <c r="Q11905"/>
      <c r="R11905"/>
      <c r="S11905"/>
      <c r="T11905"/>
      <c r="U11905"/>
      <c r="V11905"/>
      <c r="W11905"/>
      <c r="X11905"/>
      <c r="Y11905"/>
      <c r="Z11905"/>
      <c r="AA11905"/>
      <c r="AB11905"/>
      <c r="AC11905"/>
      <c r="AD11905"/>
      <c r="AE11905"/>
      <c r="AF11905"/>
      <c r="AG11905"/>
      <c r="AH11905"/>
      <c r="AI11905"/>
      <c r="AJ11905"/>
      <c r="AK11905"/>
      <c r="AL11905"/>
      <c r="AM11905"/>
      <c r="AN11905"/>
      <c r="AO11905"/>
      <c r="AP11905"/>
      <c r="AQ11905"/>
      <c r="AR11905"/>
      <c r="AS11905"/>
      <c r="AT11905"/>
      <c r="AU11905"/>
    </row>
    <row r="11906" spans="1:47">
      <c r="A11906"/>
      <c r="B11906"/>
      <c r="C11906"/>
      <c r="D11906"/>
      <c r="E11906"/>
      <c r="F11906"/>
      <c r="G11906"/>
      <c r="H11906"/>
      <c r="I11906"/>
      <c r="J11906"/>
      <c r="K11906"/>
      <c r="L11906"/>
      <c r="M11906"/>
      <c r="N11906"/>
      <c r="O11906"/>
      <c r="P11906"/>
      <c r="Q11906"/>
      <c r="R11906"/>
      <c r="S11906"/>
      <c r="T11906"/>
      <c r="U11906"/>
      <c r="V11906"/>
      <c r="W11906"/>
      <c r="X11906"/>
      <c r="Y11906"/>
      <c r="Z11906"/>
      <c r="AA11906"/>
      <c r="AB11906"/>
      <c r="AC11906"/>
      <c r="AD11906"/>
      <c r="AE11906"/>
      <c r="AF11906"/>
      <c r="AG11906"/>
      <c r="AH11906"/>
      <c r="AI11906"/>
      <c r="AJ11906"/>
      <c r="AK11906"/>
      <c r="AL11906"/>
      <c r="AM11906"/>
      <c r="AN11906"/>
      <c r="AO11906"/>
      <c r="AP11906"/>
      <c r="AQ11906"/>
      <c r="AR11906"/>
      <c r="AS11906"/>
      <c r="AT11906"/>
      <c r="AU11906"/>
    </row>
    <row r="11907" spans="1:47">
      <c r="A11907"/>
      <c r="B11907"/>
      <c r="C11907"/>
      <c r="D11907"/>
      <c r="E11907"/>
      <c r="F11907"/>
      <c r="G11907"/>
      <c r="H11907"/>
      <c r="I11907"/>
      <c r="J11907"/>
      <c r="K11907"/>
      <c r="L11907"/>
      <c r="M11907"/>
      <c r="N11907"/>
      <c r="O11907"/>
      <c r="P11907"/>
      <c r="Q11907"/>
      <c r="R11907"/>
      <c r="S11907"/>
      <c r="T11907"/>
      <c r="U11907"/>
      <c r="V11907"/>
      <c r="W11907"/>
      <c r="X11907"/>
      <c r="Y11907"/>
      <c r="Z11907"/>
      <c r="AA11907"/>
      <c r="AB11907"/>
      <c r="AC11907"/>
      <c r="AD11907"/>
      <c r="AE11907"/>
      <c r="AF11907"/>
      <c r="AG11907"/>
      <c r="AH11907"/>
      <c r="AI11907"/>
      <c r="AJ11907"/>
      <c r="AK11907"/>
      <c r="AL11907"/>
      <c r="AM11907"/>
      <c r="AN11907"/>
      <c r="AO11907"/>
      <c r="AP11907"/>
      <c r="AQ11907"/>
      <c r="AR11907"/>
      <c r="AS11907"/>
      <c r="AT11907"/>
      <c r="AU11907"/>
    </row>
    <row r="11908" spans="1:47">
      <c r="A11908"/>
      <c r="B11908"/>
      <c r="C11908"/>
      <c r="D11908"/>
      <c r="E11908"/>
      <c r="F11908"/>
      <c r="G11908"/>
      <c r="H11908"/>
      <c r="I11908"/>
      <c r="J11908"/>
      <c r="K11908"/>
      <c r="L11908"/>
      <c r="M11908"/>
      <c r="N11908"/>
      <c r="O11908"/>
      <c r="P11908"/>
      <c r="Q11908"/>
      <c r="R11908"/>
      <c r="S11908"/>
      <c r="T11908"/>
      <c r="U11908"/>
      <c r="V11908"/>
      <c r="W11908"/>
      <c r="X11908"/>
      <c r="Y11908"/>
      <c r="Z11908"/>
      <c r="AA11908"/>
      <c r="AB11908"/>
      <c r="AC11908"/>
      <c r="AD11908"/>
      <c r="AE11908"/>
      <c r="AF11908"/>
      <c r="AG11908"/>
      <c r="AH11908"/>
      <c r="AI11908"/>
      <c r="AJ11908"/>
      <c r="AK11908"/>
      <c r="AL11908"/>
      <c r="AM11908"/>
      <c r="AN11908"/>
      <c r="AO11908"/>
      <c r="AP11908"/>
      <c r="AQ11908"/>
      <c r="AR11908"/>
      <c r="AS11908"/>
      <c r="AT11908"/>
      <c r="AU11908"/>
    </row>
    <row r="11909" spans="1:47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  <c r="AH11909"/>
      <c r="AI11909"/>
      <c r="AJ11909"/>
      <c r="AK11909"/>
      <c r="AL11909"/>
      <c r="AM11909"/>
      <c r="AN11909"/>
      <c r="AO11909"/>
      <c r="AP11909"/>
      <c r="AQ11909"/>
      <c r="AR11909"/>
      <c r="AS11909"/>
      <c r="AT11909"/>
      <c r="AU11909"/>
    </row>
    <row r="11910" spans="1:47">
      <c r="A11910"/>
      <c r="B11910"/>
      <c r="C11910"/>
      <c r="D11910"/>
      <c r="E11910"/>
      <c r="F11910"/>
      <c r="G11910"/>
      <c r="H11910"/>
      <c r="I11910"/>
      <c r="J11910"/>
      <c r="K11910"/>
      <c r="L11910"/>
      <c r="M11910"/>
      <c r="N11910"/>
      <c r="O11910"/>
      <c r="P11910"/>
      <c r="Q11910"/>
      <c r="R11910"/>
      <c r="S11910"/>
      <c r="T11910"/>
      <c r="U11910"/>
      <c r="V11910"/>
      <c r="W11910"/>
      <c r="X11910"/>
      <c r="Y11910"/>
      <c r="Z11910"/>
      <c r="AA11910"/>
      <c r="AB11910"/>
      <c r="AC11910"/>
      <c r="AD11910"/>
      <c r="AE11910"/>
      <c r="AF11910"/>
      <c r="AG11910"/>
      <c r="AH11910"/>
      <c r="AI11910"/>
      <c r="AJ11910"/>
      <c r="AK11910"/>
      <c r="AL11910"/>
      <c r="AM11910"/>
      <c r="AN11910"/>
      <c r="AO11910"/>
      <c r="AP11910"/>
      <c r="AQ11910"/>
      <c r="AR11910"/>
      <c r="AS11910"/>
      <c r="AT11910"/>
      <c r="AU11910"/>
    </row>
    <row r="11911" spans="1:47">
      <c r="A11911"/>
      <c r="B11911"/>
      <c r="C11911"/>
      <c r="D11911"/>
      <c r="E11911"/>
      <c r="F11911"/>
      <c r="G11911"/>
      <c r="H11911"/>
      <c r="I11911"/>
      <c r="J11911"/>
      <c r="K11911"/>
      <c r="L11911"/>
      <c r="M11911"/>
      <c r="N11911"/>
      <c r="O11911"/>
      <c r="P11911"/>
      <c r="Q11911"/>
      <c r="R11911"/>
      <c r="S11911"/>
      <c r="T11911"/>
      <c r="U11911"/>
      <c r="V11911"/>
      <c r="W11911"/>
      <c r="X11911"/>
      <c r="Y11911"/>
      <c r="Z11911"/>
      <c r="AA11911"/>
      <c r="AB11911"/>
      <c r="AC11911"/>
      <c r="AD11911"/>
      <c r="AE11911"/>
      <c r="AF11911"/>
      <c r="AG11911"/>
      <c r="AH11911"/>
      <c r="AI11911"/>
      <c r="AJ11911"/>
      <c r="AK11911"/>
      <c r="AL11911"/>
      <c r="AM11911"/>
      <c r="AN11911"/>
      <c r="AO11911"/>
      <c r="AP11911"/>
      <c r="AQ11911"/>
      <c r="AR11911"/>
      <c r="AS11911"/>
      <c r="AT11911"/>
      <c r="AU11911"/>
    </row>
    <row r="11912" spans="1:47">
      <c r="A11912"/>
      <c r="B11912"/>
      <c r="C11912"/>
      <c r="D11912"/>
      <c r="E11912"/>
      <c r="F11912"/>
      <c r="G11912"/>
      <c r="H11912"/>
      <c r="I11912"/>
      <c r="J11912"/>
      <c r="K11912"/>
      <c r="L11912"/>
      <c r="M11912"/>
      <c r="N11912"/>
      <c r="O11912"/>
      <c r="P11912"/>
      <c r="Q11912"/>
      <c r="R11912"/>
      <c r="S11912"/>
      <c r="T11912"/>
      <c r="U11912"/>
      <c r="V11912"/>
      <c r="W11912"/>
      <c r="X11912"/>
      <c r="Y11912"/>
      <c r="Z11912"/>
      <c r="AA11912"/>
      <c r="AB11912"/>
      <c r="AC11912"/>
      <c r="AD11912"/>
      <c r="AE11912"/>
      <c r="AF11912"/>
      <c r="AG11912"/>
      <c r="AH11912"/>
      <c r="AI11912"/>
      <c r="AJ11912"/>
      <c r="AK11912"/>
      <c r="AL11912"/>
      <c r="AM11912"/>
      <c r="AN11912"/>
      <c r="AO11912"/>
      <c r="AP11912"/>
      <c r="AQ11912"/>
      <c r="AR11912"/>
      <c r="AS11912"/>
      <c r="AT11912"/>
      <c r="AU11912"/>
    </row>
    <row r="11913" spans="1:47">
      <c r="A11913"/>
      <c r="B11913"/>
      <c r="C11913"/>
      <c r="D11913"/>
      <c r="E11913"/>
      <c r="F11913"/>
      <c r="G11913"/>
      <c r="H11913"/>
      <c r="I11913"/>
      <c r="J11913"/>
      <c r="K11913"/>
      <c r="L11913"/>
      <c r="M11913"/>
      <c r="N11913"/>
      <c r="O11913"/>
      <c r="P11913"/>
      <c r="Q11913"/>
      <c r="R11913"/>
      <c r="S11913"/>
      <c r="T11913"/>
      <c r="U11913"/>
      <c r="V11913"/>
      <c r="W11913"/>
      <c r="X11913"/>
      <c r="Y11913"/>
      <c r="Z11913"/>
      <c r="AA11913"/>
      <c r="AB11913"/>
      <c r="AC11913"/>
      <c r="AD11913"/>
      <c r="AE11913"/>
      <c r="AF11913"/>
      <c r="AG11913"/>
      <c r="AH11913"/>
      <c r="AI11913"/>
      <c r="AJ11913"/>
      <c r="AK11913"/>
      <c r="AL11913"/>
      <c r="AM11913"/>
      <c r="AN11913"/>
      <c r="AO11913"/>
      <c r="AP11913"/>
      <c r="AQ11913"/>
      <c r="AR11913"/>
      <c r="AS11913"/>
      <c r="AT11913"/>
      <c r="AU11913"/>
    </row>
    <row r="11914" spans="1:47">
      <c r="A11914"/>
      <c r="B11914"/>
      <c r="C11914"/>
      <c r="D11914"/>
      <c r="E11914"/>
      <c r="F11914"/>
      <c r="G11914"/>
      <c r="H11914"/>
      <c r="I11914"/>
      <c r="J11914"/>
      <c r="K11914"/>
      <c r="L11914"/>
      <c r="M11914"/>
      <c r="N11914"/>
      <c r="O11914"/>
      <c r="P11914"/>
      <c r="Q11914"/>
      <c r="R11914"/>
      <c r="S11914"/>
      <c r="T11914"/>
      <c r="U11914"/>
      <c r="V11914"/>
      <c r="W11914"/>
      <c r="X11914"/>
      <c r="Y11914"/>
      <c r="Z11914"/>
      <c r="AA11914"/>
      <c r="AB11914"/>
      <c r="AC11914"/>
      <c r="AD11914"/>
      <c r="AE11914"/>
      <c r="AF11914"/>
      <c r="AG11914"/>
      <c r="AH11914"/>
      <c r="AI11914"/>
      <c r="AJ11914"/>
      <c r="AK11914"/>
      <c r="AL11914"/>
      <c r="AM11914"/>
      <c r="AN11914"/>
      <c r="AO11914"/>
      <c r="AP11914"/>
      <c r="AQ11914"/>
      <c r="AR11914"/>
      <c r="AS11914"/>
      <c r="AT11914"/>
      <c r="AU11914"/>
    </row>
    <row r="11915" spans="1:47">
      <c r="A11915"/>
      <c r="B11915"/>
      <c r="C11915"/>
      <c r="D11915"/>
      <c r="E11915"/>
      <c r="F11915"/>
      <c r="G11915"/>
      <c r="H11915"/>
      <c r="I11915"/>
      <c r="J11915"/>
      <c r="K11915"/>
      <c r="L11915"/>
      <c r="M11915"/>
      <c r="N11915"/>
      <c r="O11915"/>
      <c r="P11915"/>
      <c r="Q11915"/>
      <c r="R11915"/>
      <c r="S11915"/>
      <c r="T11915"/>
      <c r="U11915"/>
      <c r="V11915"/>
      <c r="W11915"/>
      <c r="X11915"/>
      <c r="Y11915"/>
      <c r="Z11915"/>
      <c r="AA11915"/>
      <c r="AB11915"/>
      <c r="AC11915"/>
      <c r="AD11915"/>
      <c r="AE11915"/>
      <c r="AF11915"/>
      <c r="AG11915"/>
      <c r="AH11915"/>
      <c r="AI11915"/>
      <c r="AJ11915"/>
      <c r="AK11915"/>
      <c r="AL11915"/>
      <c r="AM11915"/>
      <c r="AN11915"/>
      <c r="AO11915"/>
      <c r="AP11915"/>
      <c r="AQ11915"/>
      <c r="AR11915"/>
      <c r="AS11915"/>
      <c r="AT11915"/>
      <c r="AU11915"/>
    </row>
    <row r="11916" spans="1:47">
      <c r="A11916"/>
      <c r="B11916"/>
      <c r="C11916"/>
      <c r="D11916"/>
      <c r="E11916"/>
      <c r="F11916"/>
      <c r="G11916"/>
      <c r="H11916"/>
      <c r="I11916"/>
      <c r="J11916"/>
      <c r="K11916"/>
      <c r="L11916"/>
      <c r="M11916"/>
      <c r="N11916"/>
      <c r="O11916"/>
      <c r="P11916"/>
      <c r="Q11916"/>
      <c r="R11916"/>
      <c r="S11916"/>
      <c r="T11916"/>
      <c r="U11916"/>
      <c r="V11916"/>
      <c r="W11916"/>
      <c r="X11916"/>
      <c r="Y11916"/>
      <c r="Z11916"/>
      <c r="AA11916"/>
      <c r="AB11916"/>
      <c r="AC11916"/>
      <c r="AD11916"/>
      <c r="AE11916"/>
      <c r="AF11916"/>
      <c r="AG11916"/>
      <c r="AH11916"/>
      <c r="AI11916"/>
      <c r="AJ11916"/>
      <c r="AK11916"/>
      <c r="AL11916"/>
      <c r="AM11916"/>
      <c r="AN11916"/>
      <c r="AO11916"/>
      <c r="AP11916"/>
      <c r="AQ11916"/>
      <c r="AR11916"/>
      <c r="AS11916"/>
      <c r="AT11916"/>
      <c r="AU11916"/>
    </row>
    <row r="11917" spans="1:47">
      <c r="A11917"/>
      <c r="B11917"/>
      <c r="C11917"/>
      <c r="D11917"/>
      <c r="E11917"/>
      <c r="F11917"/>
      <c r="G11917"/>
      <c r="H11917"/>
      <c r="I11917"/>
      <c r="J11917"/>
      <c r="K11917"/>
      <c r="L11917"/>
      <c r="M11917"/>
      <c r="N11917"/>
      <c r="O11917"/>
      <c r="P11917"/>
      <c r="Q11917"/>
      <c r="R11917"/>
      <c r="S11917"/>
      <c r="T11917"/>
      <c r="U11917"/>
      <c r="V11917"/>
      <c r="W11917"/>
      <c r="X11917"/>
      <c r="Y11917"/>
      <c r="Z11917"/>
      <c r="AA11917"/>
      <c r="AB11917"/>
      <c r="AC11917"/>
      <c r="AD11917"/>
      <c r="AE11917"/>
      <c r="AF11917"/>
      <c r="AG11917"/>
      <c r="AH11917"/>
      <c r="AI11917"/>
      <c r="AJ11917"/>
      <c r="AK11917"/>
      <c r="AL11917"/>
      <c r="AM11917"/>
      <c r="AN11917"/>
      <c r="AO11917"/>
      <c r="AP11917"/>
      <c r="AQ11917"/>
      <c r="AR11917"/>
      <c r="AS11917"/>
      <c r="AT11917"/>
      <c r="AU11917"/>
    </row>
    <row r="11918" spans="1:47">
      <c r="A11918"/>
      <c r="B11918"/>
      <c r="C11918"/>
      <c r="D11918"/>
      <c r="E11918"/>
      <c r="F11918"/>
      <c r="G11918"/>
      <c r="H11918"/>
      <c r="I11918"/>
      <c r="J11918"/>
      <c r="K11918"/>
      <c r="L11918"/>
      <c r="M11918"/>
      <c r="N11918"/>
      <c r="O11918"/>
      <c r="P11918"/>
      <c r="Q11918"/>
      <c r="R11918"/>
      <c r="S11918"/>
      <c r="T11918"/>
      <c r="U11918"/>
      <c r="V11918"/>
      <c r="W11918"/>
      <c r="X11918"/>
      <c r="Y11918"/>
      <c r="Z11918"/>
      <c r="AA11918"/>
      <c r="AB11918"/>
      <c r="AC11918"/>
      <c r="AD11918"/>
      <c r="AE11918"/>
      <c r="AF11918"/>
      <c r="AG11918"/>
      <c r="AH11918"/>
      <c r="AI11918"/>
      <c r="AJ11918"/>
      <c r="AK11918"/>
      <c r="AL11918"/>
      <c r="AM11918"/>
      <c r="AN11918"/>
      <c r="AO11918"/>
      <c r="AP11918"/>
      <c r="AQ11918"/>
      <c r="AR11918"/>
      <c r="AS11918"/>
      <c r="AT11918"/>
      <c r="AU11918"/>
    </row>
    <row r="11919" spans="1:47">
      <c r="A11919"/>
      <c r="B11919"/>
      <c r="C11919"/>
      <c r="D11919"/>
      <c r="E11919"/>
      <c r="F11919"/>
      <c r="G11919"/>
      <c r="H11919"/>
      <c r="I11919"/>
      <c r="J11919"/>
      <c r="K11919"/>
      <c r="L11919"/>
      <c r="M11919"/>
      <c r="N11919"/>
      <c r="O11919"/>
      <c r="P11919"/>
      <c r="Q11919"/>
      <c r="R11919"/>
      <c r="S11919"/>
      <c r="T11919"/>
      <c r="U11919"/>
      <c r="V11919"/>
      <c r="W11919"/>
      <c r="X11919"/>
      <c r="Y11919"/>
      <c r="Z11919"/>
      <c r="AA11919"/>
      <c r="AB11919"/>
      <c r="AC11919"/>
      <c r="AD11919"/>
      <c r="AE11919"/>
      <c r="AF11919"/>
      <c r="AG11919"/>
      <c r="AH11919"/>
      <c r="AI11919"/>
      <c r="AJ11919"/>
      <c r="AK11919"/>
      <c r="AL11919"/>
      <c r="AM11919"/>
      <c r="AN11919"/>
      <c r="AO11919"/>
      <c r="AP11919"/>
      <c r="AQ11919"/>
      <c r="AR11919"/>
      <c r="AS11919"/>
      <c r="AT11919"/>
      <c r="AU11919"/>
    </row>
    <row r="11920" spans="1:47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/>
      <c r="AB11920"/>
      <c r="AC11920"/>
      <c r="AD11920"/>
      <c r="AE11920"/>
      <c r="AF11920"/>
      <c r="AG11920"/>
      <c r="AH11920"/>
      <c r="AI11920"/>
      <c r="AJ11920"/>
      <c r="AK11920"/>
      <c r="AL11920"/>
      <c r="AM11920"/>
      <c r="AN11920"/>
      <c r="AO11920"/>
      <c r="AP11920"/>
      <c r="AQ11920"/>
      <c r="AR11920"/>
      <c r="AS11920"/>
      <c r="AT11920"/>
      <c r="AU11920"/>
    </row>
    <row r="11921" spans="1:47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  <c r="AH11921"/>
      <c r="AI11921"/>
      <c r="AJ11921"/>
      <c r="AK11921"/>
      <c r="AL11921"/>
      <c r="AM11921"/>
      <c r="AN11921"/>
      <c r="AO11921"/>
      <c r="AP11921"/>
      <c r="AQ11921"/>
      <c r="AR11921"/>
      <c r="AS11921"/>
      <c r="AT11921"/>
      <c r="AU11921"/>
    </row>
    <row r="11922" spans="1:47">
      <c r="A11922"/>
      <c r="B11922"/>
      <c r="C11922"/>
      <c r="D11922"/>
      <c r="E11922"/>
      <c r="F11922"/>
      <c r="G11922"/>
      <c r="H11922"/>
      <c r="I11922"/>
      <c r="J11922"/>
      <c r="K11922"/>
      <c r="L11922"/>
      <c r="M11922"/>
      <c r="N11922"/>
      <c r="O11922"/>
      <c r="P11922"/>
      <c r="Q11922"/>
      <c r="R11922"/>
      <c r="S11922"/>
      <c r="T11922"/>
      <c r="U11922"/>
      <c r="V11922"/>
      <c r="W11922"/>
      <c r="X11922"/>
      <c r="Y11922"/>
      <c r="Z11922"/>
      <c r="AA11922"/>
      <c r="AB11922"/>
      <c r="AC11922"/>
      <c r="AD11922"/>
      <c r="AE11922"/>
      <c r="AF11922"/>
      <c r="AG11922"/>
      <c r="AH11922"/>
      <c r="AI11922"/>
      <c r="AJ11922"/>
      <c r="AK11922"/>
      <c r="AL11922"/>
      <c r="AM11922"/>
      <c r="AN11922"/>
      <c r="AO11922"/>
      <c r="AP11922"/>
      <c r="AQ11922"/>
      <c r="AR11922"/>
      <c r="AS11922"/>
      <c r="AT11922"/>
      <c r="AU11922"/>
    </row>
    <row r="11923" spans="1:47">
      <c r="A11923"/>
      <c r="B11923"/>
      <c r="C11923"/>
      <c r="D11923"/>
      <c r="E11923"/>
      <c r="F11923"/>
      <c r="G11923"/>
      <c r="H11923"/>
      <c r="I11923"/>
      <c r="J11923"/>
      <c r="K11923"/>
      <c r="L11923"/>
      <c r="M11923"/>
      <c r="N11923"/>
      <c r="O11923"/>
      <c r="P11923"/>
      <c r="Q11923"/>
      <c r="R11923"/>
      <c r="S11923"/>
      <c r="T11923"/>
      <c r="U11923"/>
      <c r="V11923"/>
      <c r="W11923"/>
      <c r="X11923"/>
      <c r="Y11923"/>
      <c r="Z11923"/>
      <c r="AA11923"/>
      <c r="AB11923"/>
      <c r="AC11923"/>
      <c r="AD11923"/>
      <c r="AE11923"/>
      <c r="AF11923"/>
      <c r="AG11923"/>
      <c r="AH11923"/>
      <c r="AI11923"/>
      <c r="AJ11923"/>
      <c r="AK11923"/>
      <c r="AL11923"/>
      <c r="AM11923"/>
      <c r="AN11923"/>
      <c r="AO11923"/>
      <c r="AP11923"/>
      <c r="AQ11923"/>
      <c r="AR11923"/>
      <c r="AS11923"/>
      <c r="AT11923"/>
      <c r="AU11923"/>
    </row>
    <row r="11924" spans="1:47">
      <c r="A11924"/>
      <c r="B11924"/>
      <c r="C11924"/>
      <c r="D11924"/>
      <c r="E11924"/>
      <c r="F11924"/>
      <c r="G11924"/>
      <c r="H11924"/>
      <c r="I11924"/>
      <c r="J11924"/>
      <c r="K11924"/>
      <c r="L11924"/>
      <c r="M11924"/>
      <c r="N11924"/>
      <c r="O11924"/>
      <c r="P11924"/>
      <c r="Q11924"/>
      <c r="R11924"/>
      <c r="S11924"/>
      <c r="T11924"/>
      <c r="U11924"/>
      <c r="V11924"/>
      <c r="W11924"/>
      <c r="X11924"/>
      <c r="Y11924"/>
      <c r="Z11924"/>
      <c r="AA11924"/>
      <c r="AB11924"/>
      <c r="AC11924"/>
      <c r="AD11924"/>
      <c r="AE11924"/>
      <c r="AF11924"/>
      <c r="AG11924"/>
      <c r="AH11924"/>
      <c r="AI11924"/>
      <c r="AJ11924"/>
      <c r="AK11924"/>
      <c r="AL11924"/>
      <c r="AM11924"/>
      <c r="AN11924"/>
      <c r="AO11924"/>
      <c r="AP11924"/>
      <c r="AQ11924"/>
      <c r="AR11924"/>
      <c r="AS11924"/>
      <c r="AT11924"/>
      <c r="AU11924"/>
    </row>
    <row r="11925" spans="1:47">
      <c r="A11925"/>
      <c r="B11925"/>
      <c r="C11925"/>
      <c r="D11925"/>
      <c r="E11925"/>
      <c r="F11925"/>
      <c r="G11925"/>
      <c r="H11925"/>
      <c r="I11925"/>
      <c r="J11925"/>
      <c r="K11925"/>
      <c r="L11925"/>
      <c r="M11925"/>
      <c r="N11925"/>
      <c r="O11925"/>
      <c r="P11925"/>
      <c r="Q11925"/>
      <c r="R11925"/>
      <c r="S11925"/>
      <c r="T11925"/>
      <c r="U11925"/>
      <c r="V11925"/>
      <c r="W11925"/>
      <c r="X11925"/>
      <c r="Y11925"/>
      <c r="Z11925"/>
      <c r="AA11925"/>
      <c r="AB11925"/>
      <c r="AC11925"/>
      <c r="AD11925"/>
      <c r="AE11925"/>
      <c r="AF11925"/>
      <c r="AG11925"/>
      <c r="AH11925"/>
      <c r="AI11925"/>
      <c r="AJ11925"/>
      <c r="AK11925"/>
      <c r="AL11925"/>
      <c r="AM11925"/>
      <c r="AN11925"/>
      <c r="AO11925"/>
      <c r="AP11925"/>
      <c r="AQ11925"/>
      <c r="AR11925"/>
      <c r="AS11925"/>
      <c r="AT11925"/>
      <c r="AU11925"/>
    </row>
    <row r="11926" spans="1:47">
      <c r="A11926"/>
      <c r="B11926"/>
      <c r="C11926"/>
      <c r="D11926"/>
      <c r="E11926"/>
      <c r="F11926"/>
      <c r="G11926"/>
      <c r="H11926"/>
      <c r="I11926"/>
      <c r="J11926"/>
      <c r="K11926"/>
      <c r="L11926"/>
      <c r="M11926"/>
      <c r="N11926"/>
      <c r="O11926"/>
      <c r="P11926"/>
      <c r="Q11926"/>
      <c r="R11926"/>
      <c r="S11926"/>
      <c r="T11926"/>
      <c r="U11926"/>
      <c r="V11926"/>
      <c r="W11926"/>
      <c r="X11926"/>
      <c r="Y11926"/>
      <c r="Z11926"/>
      <c r="AA11926"/>
      <c r="AB11926"/>
      <c r="AC11926"/>
      <c r="AD11926"/>
      <c r="AE11926"/>
      <c r="AF11926"/>
      <c r="AG11926"/>
      <c r="AH11926"/>
      <c r="AI11926"/>
      <c r="AJ11926"/>
      <c r="AK11926"/>
      <c r="AL11926"/>
      <c r="AM11926"/>
      <c r="AN11926"/>
      <c r="AO11926"/>
      <c r="AP11926"/>
      <c r="AQ11926"/>
      <c r="AR11926"/>
      <c r="AS11926"/>
      <c r="AT11926"/>
      <c r="AU11926"/>
    </row>
    <row r="11927" spans="1:47">
      <c r="A11927"/>
      <c r="B11927"/>
      <c r="C11927"/>
      <c r="D11927"/>
      <c r="E11927"/>
      <c r="F11927"/>
      <c r="G11927"/>
      <c r="H11927"/>
      <c r="I11927"/>
      <c r="J11927"/>
      <c r="K11927"/>
      <c r="L11927"/>
      <c r="M11927"/>
      <c r="N11927"/>
      <c r="O11927"/>
      <c r="P11927"/>
      <c r="Q11927"/>
      <c r="R11927"/>
      <c r="S11927"/>
      <c r="T11927"/>
      <c r="U11927"/>
      <c r="V11927"/>
      <c r="W11927"/>
      <c r="X11927"/>
      <c r="Y11927"/>
      <c r="Z11927"/>
      <c r="AA11927"/>
      <c r="AB11927"/>
      <c r="AC11927"/>
      <c r="AD11927"/>
      <c r="AE11927"/>
      <c r="AF11927"/>
      <c r="AG11927"/>
      <c r="AH11927"/>
      <c r="AI11927"/>
      <c r="AJ11927"/>
      <c r="AK11927"/>
      <c r="AL11927"/>
      <c r="AM11927"/>
      <c r="AN11927"/>
      <c r="AO11927"/>
      <c r="AP11927"/>
      <c r="AQ11927"/>
      <c r="AR11927"/>
      <c r="AS11927"/>
      <c r="AT11927"/>
      <c r="AU11927"/>
    </row>
    <row r="11928" spans="1:47">
      <c r="A11928"/>
      <c r="B11928"/>
      <c r="C11928"/>
      <c r="D11928"/>
      <c r="E11928"/>
      <c r="F11928"/>
      <c r="G11928"/>
      <c r="H11928"/>
      <c r="I11928"/>
      <c r="J11928"/>
      <c r="K11928"/>
      <c r="L11928"/>
      <c r="M11928"/>
      <c r="N11928"/>
      <c r="O11928"/>
      <c r="P11928"/>
      <c r="Q11928"/>
      <c r="R11928"/>
      <c r="S11928"/>
      <c r="T11928"/>
      <c r="U11928"/>
      <c r="V11928"/>
      <c r="W11928"/>
      <c r="X11928"/>
      <c r="Y11928"/>
      <c r="Z11928"/>
      <c r="AA11928"/>
      <c r="AB11928"/>
      <c r="AC11928"/>
      <c r="AD11928"/>
      <c r="AE11928"/>
      <c r="AF11928"/>
      <c r="AG11928"/>
      <c r="AH11928"/>
      <c r="AI11928"/>
      <c r="AJ11928"/>
      <c r="AK11928"/>
      <c r="AL11928"/>
      <c r="AM11928"/>
      <c r="AN11928"/>
      <c r="AO11928"/>
      <c r="AP11928"/>
      <c r="AQ11928"/>
      <c r="AR11928"/>
      <c r="AS11928"/>
      <c r="AT11928"/>
      <c r="AU11928"/>
    </row>
    <row r="11929" spans="1:47">
      <c r="A11929"/>
      <c r="B11929"/>
      <c r="C11929"/>
      <c r="D11929"/>
      <c r="E11929"/>
      <c r="F11929"/>
      <c r="G11929"/>
      <c r="H11929"/>
      <c r="I11929"/>
      <c r="J11929"/>
      <c r="K11929"/>
      <c r="L11929"/>
      <c r="M11929"/>
      <c r="N11929"/>
      <c r="O11929"/>
      <c r="P11929"/>
      <c r="Q11929"/>
      <c r="R11929"/>
      <c r="S11929"/>
      <c r="T11929"/>
      <c r="U11929"/>
      <c r="V11929"/>
      <c r="W11929"/>
      <c r="X11929"/>
      <c r="Y11929"/>
      <c r="Z11929"/>
      <c r="AA11929"/>
      <c r="AB11929"/>
      <c r="AC11929"/>
      <c r="AD11929"/>
      <c r="AE11929"/>
      <c r="AF11929"/>
      <c r="AG11929"/>
      <c r="AH11929"/>
      <c r="AI11929"/>
      <c r="AJ11929"/>
      <c r="AK11929"/>
      <c r="AL11929"/>
      <c r="AM11929"/>
      <c r="AN11929"/>
      <c r="AO11929"/>
      <c r="AP11929"/>
      <c r="AQ11929"/>
      <c r="AR11929"/>
      <c r="AS11929"/>
      <c r="AT11929"/>
      <c r="AU11929"/>
    </row>
    <row r="11930" spans="1:47">
      <c r="A11930"/>
      <c r="B11930"/>
      <c r="C11930"/>
      <c r="D11930"/>
      <c r="E11930"/>
      <c r="F11930"/>
      <c r="G11930"/>
      <c r="H11930"/>
      <c r="I11930"/>
      <c r="J11930"/>
      <c r="K11930"/>
      <c r="L11930"/>
      <c r="M11930"/>
      <c r="N11930"/>
      <c r="O11930"/>
      <c r="P11930"/>
      <c r="Q11930"/>
      <c r="R11930"/>
      <c r="S11930"/>
      <c r="T11930"/>
      <c r="U11930"/>
      <c r="V11930"/>
      <c r="W11930"/>
      <c r="X11930"/>
      <c r="Y11930"/>
      <c r="Z11930"/>
      <c r="AA11930"/>
      <c r="AB11930"/>
      <c r="AC11930"/>
      <c r="AD11930"/>
      <c r="AE11930"/>
      <c r="AF11930"/>
      <c r="AG11930"/>
      <c r="AH11930"/>
      <c r="AI11930"/>
      <c r="AJ11930"/>
      <c r="AK11930"/>
      <c r="AL11930"/>
      <c r="AM11930"/>
      <c r="AN11930"/>
      <c r="AO11930"/>
      <c r="AP11930"/>
      <c r="AQ11930"/>
      <c r="AR11930"/>
      <c r="AS11930"/>
      <c r="AT11930"/>
      <c r="AU11930"/>
    </row>
    <row r="11931" spans="1:47">
      <c r="A11931"/>
      <c r="B11931"/>
      <c r="C11931"/>
      <c r="D11931"/>
      <c r="E11931"/>
      <c r="F11931"/>
      <c r="G11931"/>
      <c r="H11931"/>
      <c r="I11931"/>
      <c r="J11931"/>
      <c r="K11931"/>
      <c r="L11931"/>
      <c r="M11931"/>
      <c r="N11931"/>
      <c r="O11931"/>
      <c r="P11931"/>
      <c r="Q11931"/>
      <c r="R11931"/>
      <c r="S11931"/>
      <c r="T11931"/>
      <c r="U11931"/>
      <c r="V11931"/>
      <c r="W11931"/>
      <c r="X11931"/>
      <c r="Y11931"/>
      <c r="Z11931"/>
      <c r="AA11931"/>
      <c r="AB11931"/>
      <c r="AC11931"/>
      <c r="AD11931"/>
      <c r="AE11931"/>
      <c r="AF11931"/>
      <c r="AG11931"/>
      <c r="AH11931"/>
      <c r="AI11931"/>
      <c r="AJ11931"/>
      <c r="AK11931"/>
      <c r="AL11931"/>
      <c r="AM11931"/>
      <c r="AN11931"/>
      <c r="AO11931"/>
      <c r="AP11931"/>
      <c r="AQ11931"/>
      <c r="AR11931"/>
      <c r="AS11931"/>
      <c r="AT11931"/>
      <c r="AU11931"/>
    </row>
    <row r="11932" spans="1:47">
      <c r="A11932"/>
      <c r="B11932"/>
      <c r="C11932"/>
      <c r="D11932"/>
      <c r="E11932"/>
      <c r="F11932"/>
      <c r="G11932"/>
      <c r="H11932"/>
      <c r="I11932"/>
      <c r="J11932"/>
      <c r="K11932"/>
      <c r="L11932"/>
      <c r="M11932"/>
      <c r="N11932"/>
      <c r="O11932"/>
      <c r="P11932"/>
      <c r="Q11932"/>
      <c r="R11932"/>
      <c r="S11932"/>
      <c r="T11932"/>
      <c r="U11932"/>
      <c r="V11932"/>
      <c r="W11932"/>
      <c r="X11932"/>
      <c r="Y11932"/>
      <c r="Z11932"/>
      <c r="AA11932"/>
      <c r="AB11932"/>
      <c r="AC11932"/>
      <c r="AD11932"/>
      <c r="AE11932"/>
      <c r="AF11932"/>
      <c r="AG11932"/>
      <c r="AH11932"/>
      <c r="AI11932"/>
      <c r="AJ11932"/>
      <c r="AK11932"/>
      <c r="AL11932"/>
      <c r="AM11932"/>
      <c r="AN11932"/>
      <c r="AO11932"/>
      <c r="AP11932"/>
      <c r="AQ11932"/>
      <c r="AR11932"/>
      <c r="AS11932"/>
      <c r="AT11932"/>
      <c r="AU11932"/>
    </row>
    <row r="11933" spans="1:47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  <c r="AH11933"/>
      <c r="AI11933"/>
      <c r="AJ11933"/>
      <c r="AK11933"/>
      <c r="AL11933"/>
      <c r="AM11933"/>
      <c r="AN11933"/>
      <c r="AO11933"/>
      <c r="AP11933"/>
      <c r="AQ11933"/>
      <c r="AR11933"/>
      <c r="AS11933"/>
      <c r="AT11933"/>
      <c r="AU11933"/>
    </row>
    <row r="11934" spans="1:47">
      <c r="A11934"/>
      <c r="B11934"/>
      <c r="C11934"/>
      <c r="D11934"/>
      <c r="E11934"/>
      <c r="F11934"/>
      <c r="G11934"/>
      <c r="H11934"/>
      <c r="I11934"/>
      <c r="J11934"/>
      <c r="K11934"/>
      <c r="L11934"/>
      <c r="M11934"/>
      <c r="N11934"/>
      <c r="O11934"/>
      <c r="P11934"/>
      <c r="Q11934"/>
      <c r="R11934"/>
      <c r="S11934"/>
      <c r="T11934"/>
      <c r="U11934"/>
      <c r="V11934"/>
      <c r="W11934"/>
      <c r="X11934"/>
      <c r="Y11934"/>
      <c r="Z11934"/>
      <c r="AA11934"/>
      <c r="AB11934"/>
      <c r="AC11934"/>
      <c r="AD11934"/>
      <c r="AE11934"/>
      <c r="AF11934"/>
      <c r="AG11934"/>
      <c r="AH11934"/>
      <c r="AI11934"/>
      <c r="AJ11934"/>
      <c r="AK11934"/>
      <c r="AL11934"/>
      <c r="AM11934"/>
      <c r="AN11934"/>
      <c r="AO11934"/>
      <c r="AP11934"/>
      <c r="AQ11934"/>
      <c r="AR11934"/>
      <c r="AS11934"/>
      <c r="AT11934"/>
      <c r="AU11934"/>
    </row>
    <row r="11935" spans="1:47">
      <c r="A11935"/>
      <c r="B11935"/>
      <c r="C11935"/>
      <c r="D11935"/>
      <c r="E11935"/>
      <c r="F11935"/>
      <c r="G11935"/>
      <c r="H11935"/>
      <c r="I11935"/>
      <c r="J11935"/>
      <c r="K11935"/>
      <c r="L11935"/>
      <c r="M11935"/>
      <c r="N11935"/>
      <c r="O11935"/>
      <c r="P11935"/>
      <c r="Q11935"/>
      <c r="R11935"/>
      <c r="S11935"/>
      <c r="T11935"/>
      <c r="U11935"/>
      <c r="V11935"/>
      <c r="W11935"/>
      <c r="X11935"/>
      <c r="Y11935"/>
      <c r="Z11935"/>
      <c r="AA11935"/>
      <c r="AB11935"/>
      <c r="AC11935"/>
      <c r="AD11935"/>
      <c r="AE11935"/>
      <c r="AF11935"/>
      <c r="AG11935"/>
      <c r="AH11935"/>
      <c r="AI11935"/>
      <c r="AJ11935"/>
      <c r="AK11935"/>
      <c r="AL11935"/>
      <c r="AM11935"/>
      <c r="AN11935"/>
      <c r="AO11935"/>
      <c r="AP11935"/>
      <c r="AQ11935"/>
      <c r="AR11935"/>
      <c r="AS11935"/>
      <c r="AT11935"/>
      <c r="AU11935"/>
    </row>
    <row r="11936" spans="1:47">
      <c r="A11936"/>
      <c r="B11936"/>
      <c r="C11936"/>
      <c r="D11936"/>
      <c r="E11936"/>
      <c r="F11936"/>
      <c r="G11936"/>
      <c r="H11936"/>
      <c r="I11936"/>
      <c r="J11936"/>
      <c r="K11936"/>
      <c r="L11936"/>
      <c r="M11936"/>
      <c r="N11936"/>
      <c r="O11936"/>
      <c r="P11936"/>
      <c r="Q11936"/>
      <c r="R11936"/>
      <c r="S11936"/>
      <c r="T11936"/>
      <c r="U11936"/>
      <c r="V11936"/>
      <c r="W11936"/>
      <c r="X11936"/>
      <c r="Y11936"/>
      <c r="Z11936"/>
      <c r="AA11936"/>
      <c r="AB11936"/>
      <c r="AC11936"/>
      <c r="AD11936"/>
      <c r="AE11936"/>
      <c r="AF11936"/>
      <c r="AG11936"/>
      <c r="AH11936"/>
      <c r="AI11936"/>
      <c r="AJ11936"/>
      <c r="AK11936"/>
      <c r="AL11936"/>
      <c r="AM11936"/>
      <c r="AN11936"/>
      <c r="AO11936"/>
      <c r="AP11936"/>
      <c r="AQ11936"/>
      <c r="AR11936"/>
      <c r="AS11936"/>
      <c r="AT11936"/>
      <c r="AU11936"/>
    </row>
    <row r="11937" spans="1:47">
      <c r="A11937"/>
      <c r="B11937"/>
      <c r="C11937"/>
      <c r="D11937"/>
      <c r="E11937"/>
      <c r="F11937"/>
      <c r="G11937"/>
      <c r="H11937"/>
      <c r="I11937"/>
      <c r="J11937"/>
      <c r="K11937"/>
      <c r="L11937"/>
      <c r="M11937"/>
      <c r="N11937"/>
      <c r="O11937"/>
      <c r="P11937"/>
      <c r="Q11937"/>
      <c r="R11937"/>
      <c r="S11937"/>
      <c r="T11937"/>
      <c r="U11937"/>
      <c r="V11937"/>
      <c r="W11937"/>
      <c r="X11937"/>
      <c r="Y11937"/>
      <c r="Z11937"/>
      <c r="AA11937"/>
      <c r="AB11937"/>
      <c r="AC11937"/>
      <c r="AD11937"/>
      <c r="AE11937"/>
      <c r="AF11937"/>
      <c r="AG11937"/>
      <c r="AH11937"/>
      <c r="AI11937"/>
      <c r="AJ11937"/>
      <c r="AK11937"/>
      <c r="AL11937"/>
      <c r="AM11937"/>
      <c r="AN11937"/>
      <c r="AO11937"/>
      <c r="AP11937"/>
      <c r="AQ11937"/>
      <c r="AR11937"/>
      <c r="AS11937"/>
      <c r="AT11937"/>
      <c r="AU11937"/>
    </row>
    <row r="11938" spans="1:47">
      <c r="A11938"/>
      <c r="B11938"/>
      <c r="C11938"/>
      <c r="D11938"/>
      <c r="E11938"/>
      <c r="F11938"/>
      <c r="G11938"/>
      <c r="H11938"/>
      <c r="I11938"/>
      <c r="J11938"/>
      <c r="K11938"/>
      <c r="L11938"/>
      <c r="M11938"/>
      <c r="N11938"/>
      <c r="O11938"/>
      <c r="P11938"/>
      <c r="Q11938"/>
      <c r="R11938"/>
      <c r="S11938"/>
      <c r="T11938"/>
      <c r="U11938"/>
      <c r="V11938"/>
      <c r="W11938"/>
      <c r="X11938"/>
      <c r="Y11938"/>
      <c r="Z11938"/>
      <c r="AA11938"/>
      <c r="AB11938"/>
      <c r="AC11938"/>
      <c r="AD11938"/>
      <c r="AE11938"/>
      <c r="AF11938"/>
      <c r="AG11938"/>
      <c r="AH11938"/>
      <c r="AI11938"/>
      <c r="AJ11938"/>
      <c r="AK11938"/>
      <c r="AL11938"/>
      <c r="AM11938"/>
      <c r="AN11938"/>
      <c r="AO11938"/>
      <c r="AP11938"/>
      <c r="AQ11938"/>
      <c r="AR11938"/>
      <c r="AS11938"/>
      <c r="AT11938"/>
      <c r="AU11938"/>
    </row>
    <row r="11939" spans="1:47">
      <c r="A11939"/>
      <c r="B11939"/>
      <c r="C11939"/>
      <c r="D11939"/>
      <c r="E11939"/>
      <c r="F11939"/>
      <c r="G11939"/>
      <c r="H11939"/>
      <c r="I11939"/>
      <c r="J11939"/>
      <c r="K11939"/>
      <c r="L11939"/>
      <c r="M11939"/>
      <c r="N11939"/>
      <c r="O11939"/>
      <c r="P11939"/>
      <c r="Q11939"/>
      <c r="R11939"/>
      <c r="S11939"/>
      <c r="T11939"/>
      <c r="U11939"/>
      <c r="V11939"/>
      <c r="W11939"/>
      <c r="X11939"/>
      <c r="Y11939"/>
      <c r="Z11939"/>
      <c r="AA11939"/>
      <c r="AB11939"/>
      <c r="AC11939"/>
      <c r="AD11939"/>
      <c r="AE11939"/>
      <c r="AF11939"/>
      <c r="AG11939"/>
      <c r="AH11939"/>
      <c r="AI11939"/>
      <c r="AJ11939"/>
      <c r="AK11939"/>
      <c r="AL11939"/>
      <c r="AM11939"/>
      <c r="AN11939"/>
      <c r="AO11939"/>
      <c r="AP11939"/>
      <c r="AQ11939"/>
      <c r="AR11939"/>
      <c r="AS11939"/>
      <c r="AT11939"/>
      <c r="AU11939"/>
    </row>
    <row r="11940" spans="1:47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  <c r="AH11940"/>
      <c r="AI11940"/>
      <c r="AJ11940"/>
      <c r="AK11940"/>
      <c r="AL11940"/>
      <c r="AM11940"/>
      <c r="AN11940"/>
      <c r="AO11940"/>
      <c r="AP11940"/>
      <c r="AQ11940"/>
      <c r="AR11940"/>
      <c r="AS11940"/>
      <c r="AT11940"/>
      <c r="AU11940"/>
    </row>
    <row r="11941" spans="1:47">
      <c r="A11941"/>
      <c r="B11941"/>
      <c r="C11941"/>
      <c r="D11941"/>
      <c r="E11941"/>
      <c r="F11941"/>
      <c r="G11941"/>
      <c r="H11941"/>
      <c r="I11941"/>
      <c r="J11941"/>
      <c r="K11941"/>
      <c r="L11941"/>
      <c r="M11941"/>
      <c r="N11941"/>
      <c r="O11941"/>
      <c r="P11941"/>
      <c r="Q11941"/>
      <c r="R11941"/>
      <c r="S11941"/>
      <c r="T11941"/>
      <c r="U11941"/>
      <c r="V11941"/>
      <c r="W11941"/>
      <c r="X11941"/>
      <c r="Y11941"/>
      <c r="Z11941"/>
      <c r="AA11941"/>
      <c r="AB11941"/>
      <c r="AC11941"/>
      <c r="AD11941"/>
      <c r="AE11941"/>
      <c r="AF11941"/>
      <c r="AG11941"/>
      <c r="AH11941"/>
      <c r="AI11941"/>
      <c r="AJ11941"/>
      <c r="AK11941"/>
      <c r="AL11941"/>
      <c r="AM11941"/>
      <c r="AN11941"/>
      <c r="AO11941"/>
      <c r="AP11941"/>
      <c r="AQ11941"/>
      <c r="AR11941"/>
      <c r="AS11941"/>
      <c r="AT11941"/>
      <c r="AU11941"/>
    </row>
    <row r="11942" spans="1:47">
      <c r="A11942"/>
      <c r="B11942"/>
      <c r="C11942"/>
      <c r="D11942"/>
      <c r="E11942"/>
      <c r="F11942"/>
      <c r="G11942"/>
      <c r="H11942"/>
      <c r="I11942"/>
      <c r="J11942"/>
      <c r="K11942"/>
      <c r="L11942"/>
      <c r="M11942"/>
      <c r="N11942"/>
      <c r="O11942"/>
      <c r="P11942"/>
      <c r="Q11942"/>
      <c r="R11942"/>
      <c r="S11942"/>
      <c r="T11942"/>
      <c r="U11942"/>
      <c r="V11942"/>
      <c r="W11942"/>
      <c r="X11942"/>
      <c r="Y11942"/>
      <c r="Z11942"/>
      <c r="AA11942"/>
      <c r="AB11942"/>
      <c r="AC11942"/>
      <c r="AD11942"/>
      <c r="AE11942"/>
      <c r="AF11942"/>
      <c r="AG11942"/>
      <c r="AH11942"/>
      <c r="AI11942"/>
      <c r="AJ11942"/>
      <c r="AK11942"/>
      <c r="AL11942"/>
      <c r="AM11942"/>
      <c r="AN11942"/>
      <c r="AO11942"/>
      <c r="AP11942"/>
      <c r="AQ11942"/>
      <c r="AR11942"/>
      <c r="AS11942"/>
      <c r="AT11942"/>
      <c r="AU11942"/>
    </row>
    <row r="11943" spans="1:47">
      <c r="A11943"/>
      <c r="B11943"/>
      <c r="C11943"/>
      <c r="D11943"/>
      <c r="E11943"/>
      <c r="F11943"/>
      <c r="G11943"/>
      <c r="H11943"/>
      <c r="I11943"/>
      <c r="J11943"/>
      <c r="K11943"/>
      <c r="L11943"/>
      <c r="M11943"/>
      <c r="N11943"/>
      <c r="O11943"/>
      <c r="P11943"/>
      <c r="Q11943"/>
      <c r="R11943"/>
      <c r="S11943"/>
      <c r="T11943"/>
      <c r="U11943"/>
      <c r="V11943"/>
      <c r="W11943"/>
      <c r="X11943"/>
      <c r="Y11943"/>
      <c r="Z11943"/>
      <c r="AA11943"/>
      <c r="AB11943"/>
      <c r="AC11943"/>
      <c r="AD11943"/>
      <c r="AE11943"/>
      <c r="AF11943"/>
      <c r="AG11943"/>
      <c r="AH11943"/>
      <c r="AI11943"/>
      <c r="AJ11943"/>
      <c r="AK11943"/>
      <c r="AL11943"/>
      <c r="AM11943"/>
      <c r="AN11943"/>
      <c r="AO11943"/>
      <c r="AP11943"/>
      <c r="AQ11943"/>
      <c r="AR11943"/>
      <c r="AS11943"/>
      <c r="AT11943"/>
      <c r="AU11943"/>
    </row>
    <row r="11944" spans="1:47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  <c r="AH11944"/>
      <c r="AI11944"/>
      <c r="AJ11944"/>
      <c r="AK11944"/>
      <c r="AL11944"/>
      <c r="AM11944"/>
      <c r="AN11944"/>
      <c r="AO11944"/>
      <c r="AP11944"/>
      <c r="AQ11944"/>
      <c r="AR11944"/>
      <c r="AS11944"/>
      <c r="AT11944"/>
      <c r="AU11944"/>
    </row>
    <row r="11945" spans="1:47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  <c r="AH11945"/>
      <c r="AI11945"/>
      <c r="AJ11945"/>
      <c r="AK11945"/>
      <c r="AL11945"/>
      <c r="AM11945"/>
      <c r="AN11945"/>
      <c r="AO11945"/>
      <c r="AP11945"/>
      <c r="AQ11945"/>
      <c r="AR11945"/>
      <c r="AS11945"/>
      <c r="AT11945"/>
      <c r="AU11945"/>
    </row>
    <row r="11946" spans="1:47">
      <c r="A11946"/>
      <c r="B11946"/>
      <c r="C11946"/>
      <c r="D11946"/>
      <c r="E11946"/>
      <c r="F11946"/>
      <c r="G11946"/>
      <c r="H11946"/>
      <c r="I11946"/>
      <c r="J11946"/>
      <c r="K11946"/>
      <c r="L11946"/>
      <c r="M11946"/>
      <c r="N11946"/>
      <c r="O11946"/>
      <c r="P11946"/>
      <c r="Q11946"/>
      <c r="R11946"/>
      <c r="S11946"/>
      <c r="T11946"/>
      <c r="U11946"/>
      <c r="V11946"/>
      <c r="W11946"/>
      <c r="X11946"/>
      <c r="Y11946"/>
      <c r="Z11946"/>
      <c r="AA11946"/>
      <c r="AB11946"/>
      <c r="AC11946"/>
      <c r="AD11946"/>
      <c r="AE11946"/>
      <c r="AF11946"/>
      <c r="AG11946"/>
      <c r="AH11946"/>
      <c r="AI11946"/>
      <c r="AJ11946"/>
      <c r="AK11946"/>
      <c r="AL11946"/>
      <c r="AM11946"/>
      <c r="AN11946"/>
      <c r="AO11946"/>
      <c r="AP11946"/>
      <c r="AQ11946"/>
      <c r="AR11946"/>
      <c r="AS11946"/>
      <c r="AT11946"/>
      <c r="AU11946"/>
    </row>
    <row r="11947" spans="1:47">
      <c r="A11947"/>
      <c r="B11947"/>
      <c r="C11947"/>
      <c r="D11947"/>
      <c r="E11947"/>
      <c r="F11947"/>
      <c r="G11947"/>
      <c r="H11947"/>
      <c r="I11947"/>
      <c r="J11947"/>
      <c r="K11947"/>
      <c r="L11947"/>
      <c r="M11947"/>
      <c r="N11947"/>
      <c r="O11947"/>
      <c r="P11947"/>
      <c r="Q11947"/>
      <c r="R11947"/>
      <c r="S11947"/>
      <c r="T11947"/>
      <c r="U11947"/>
      <c r="V11947"/>
      <c r="W11947"/>
      <c r="X11947"/>
      <c r="Y11947"/>
      <c r="Z11947"/>
      <c r="AA11947"/>
      <c r="AB11947"/>
      <c r="AC11947"/>
      <c r="AD11947"/>
      <c r="AE11947"/>
      <c r="AF11947"/>
      <c r="AG11947"/>
      <c r="AH11947"/>
      <c r="AI11947"/>
      <c r="AJ11947"/>
      <c r="AK11947"/>
      <c r="AL11947"/>
      <c r="AM11947"/>
      <c r="AN11947"/>
      <c r="AO11947"/>
      <c r="AP11947"/>
      <c r="AQ11947"/>
      <c r="AR11947"/>
      <c r="AS11947"/>
      <c r="AT11947"/>
      <c r="AU11947"/>
    </row>
    <row r="11948" spans="1:47">
      <c r="A11948"/>
      <c r="B11948"/>
      <c r="C11948"/>
      <c r="D11948"/>
      <c r="E11948"/>
      <c r="F11948"/>
      <c r="G11948"/>
      <c r="H11948"/>
      <c r="I11948"/>
      <c r="J11948"/>
      <c r="K11948"/>
      <c r="L11948"/>
      <c r="M11948"/>
      <c r="N11948"/>
      <c r="O11948"/>
      <c r="P11948"/>
      <c r="Q11948"/>
      <c r="R11948"/>
      <c r="S11948"/>
      <c r="T11948"/>
      <c r="U11948"/>
      <c r="V11948"/>
      <c r="W11948"/>
      <c r="X11948"/>
      <c r="Y11948"/>
      <c r="Z11948"/>
      <c r="AA11948"/>
      <c r="AB11948"/>
      <c r="AC11948"/>
      <c r="AD11948"/>
      <c r="AE11948"/>
      <c r="AF11948"/>
      <c r="AG11948"/>
      <c r="AH11948"/>
      <c r="AI11948"/>
      <c r="AJ11948"/>
      <c r="AK11948"/>
      <c r="AL11948"/>
      <c r="AM11948"/>
      <c r="AN11948"/>
      <c r="AO11948"/>
      <c r="AP11948"/>
      <c r="AQ11948"/>
      <c r="AR11948"/>
      <c r="AS11948"/>
      <c r="AT11948"/>
      <c r="AU11948"/>
    </row>
    <row r="11949" spans="1:47">
      <c r="A11949"/>
      <c r="B11949"/>
      <c r="C11949"/>
      <c r="D11949"/>
      <c r="E11949"/>
      <c r="F11949"/>
      <c r="G11949"/>
      <c r="H11949"/>
      <c r="I11949"/>
      <c r="J11949"/>
      <c r="K11949"/>
      <c r="L11949"/>
      <c r="M11949"/>
      <c r="N11949"/>
      <c r="O11949"/>
      <c r="P11949"/>
      <c r="Q11949"/>
      <c r="R11949"/>
      <c r="S11949"/>
      <c r="T11949"/>
      <c r="U11949"/>
      <c r="V11949"/>
      <c r="W11949"/>
      <c r="X11949"/>
      <c r="Y11949"/>
      <c r="Z11949"/>
      <c r="AA11949"/>
      <c r="AB11949"/>
      <c r="AC11949"/>
      <c r="AD11949"/>
      <c r="AE11949"/>
      <c r="AF11949"/>
      <c r="AG11949"/>
      <c r="AH11949"/>
      <c r="AI11949"/>
      <c r="AJ11949"/>
      <c r="AK11949"/>
      <c r="AL11949"/>
      <c r="AM11949"/>
      <c r="AN11949"/>
      <c r="AO11949"/>
      <c r="AP11949"/>
      <c r="AQ11949"/>
      <c r="AR11949"/>
      <c r="AS11949"/>
      <c r="AT11949"/>
      <c r="AU11949"/>
    </row>
    <row r="11950" spans="1:47">
      <c r="A11950"/>
      <c r="B11950"/>
      <c r="C11950"/>
      <c r="D11950"/>
      <c r="E11950"/>
      <c r="F11950"/>
      <c r="G11950"/>
      <c r="H11950"/>
      <c r="I11950"/>
      <c r="J11950"/>
      <c r="K11950"/>
      <c r="L11950"/>
      <c r="M11950"/>
      <c r="N11950"/>
      <c r="O11950"/>
      <c r="P11950"/>
      <c r="Q11950"/>
      <c r="R11950"/>
      <c r="S11950"/>
      <c r="T11950"/>
      <c r="U11950"/>
      <c r="V11950"/>
      <c r="W11950"/>
      <c r="X11950"/>
      <c r="Y11950"/>
      <c r="Z11950"/>
      <c r="AA11950"/>
      <c r="AB11950"/>
      <c r="AC11950"/>
      <c r="AD11950"/>
      <c r="AE11950"/>
      <c r="AF11950"/>
      <c r="AG11950"/>
      <c r="AH11950"/>
      <c r="AI11950"/>
      <c r="AJ11950"/>
      <c r="AK11950"/>
      <c r="AL11950"/>
      <c r="AM11950"/>
      <c r="AN11950"/>
      <c r="AO11950"/>
      <c r="AP11950"/>
      <c r="AQ11950"/>
      <c r="AR11950"/>
      <c r="AS11950"/>
      <c r="AT11950"/>
      <c r="AU11950"/>
    </row>
    <row r="11951" spans="1:47">
      <c r="A11951"/>
      <c r="B11951"/>
      <c r="C11951"/>
      <c r="D11951"/>
      <c r="E11951"/>
      <c r="F11951"/>
      <c r="G11951"/>
      <c r="H11951"/>
      <c r="I11951"/>
      <c r="J11951"/>
      <c r="K11951"/>
      <c r="L11951"/>
      <c r="M11951"/>
      <c r="N11951"/>
      <c r="O11951"/>
      <c r="P11951"/>
      <c r="Q11951"/>
      <c r="R11951"/>
      <c r="S11951"/>
      <c r="T11951"/>
      <c r="U11951"/>
      <c r="V11951"/>
      <c r="W11951"/>
      <c r="X11951"/>
      <c r="Y11951"/>
      <c r="Z11951"/>
      <c r="AA11951"/>
      <c r="AB11951"/>
      <c r="AC11951"/>
      <c r="AD11951"/>
      <c r="AE11951"/>
      <c r="AF11951"/>
      <c r="AG11951"/>
      <c r="AH11951"/>
      <c r="AI11951"/>
      <c r="AJ11951"/>
      <c r="AK11951"/>
      <c r="AL11951"/>
      <c r="AM11951"/>
      <c r="AN11951"/>
      <c r="AO11951"/>
      <c r="AP11951"/>
      <c r="AQ11951"/>
      <c r="AR11951"/>
      <c r="AS11951"/>
      <c r="AT11951"/>
      <c r="AU11951"/>
    </row>
    <row r="11952" spans="1:47">
      <c r="A11952"/>
      <c r="B11952"/>
      <c r="C11952"/>
      <c r="D11952"/>
      <c r="E11952"/>
      <c r="F11952"/>
      <c r="G11952"/>
      <c r="H11952"/>
      <c r="I11952"/>
      <c r="J11952"/>
      <c r="K11952"/>
      <c r="L11952"/>
      <c r="M11952"/>
      <c r="N11952"/>
      <c r="O11952"/>
      <c r="P11952"/>
      <c r="Q11952"/>
      <c r="R11952"/>
      <c r="S11952"/>
      <c r="T11952"/>
      <c r="U11952"/>
      <c r="V11952"/>
      <c r="W11952"/>
      <c r="X11952"/>
      <c r="Y11952"/>
      <c r="Z11952"/>
      <c r="AA11952"/>
      <c r="AB11952"/>
      <c r="AC11952"/>
      <c r="AD11952"/>
      <c r="AE11952"/>
      <c r="AF11952"/>
      <c r="AG11952"/>
      <c r="AH11952"/>
      <c r="AI11952"/>
      <c r="AJ11952"/>
      <c r="AK11952"/>
      <c r="AL11952"/>
      <c r="AM11952"/>
      <c r="AN11952"/>
      <c r="AO11952"/>
      <c r="AP11952"/>
      <c r="AQ11952"/>
      <c r="AR11952"/>
      <c r="AS11952"/>
      <c r="AT11952"/>
      <c r="AU11952"/>
    </row>
    <row r="11953" spans="1:47">
      <c r="A11953"/>
      <c r="B11953"/>
      <c r="C11953"/>
      <c r="D11953"/>
      <c r="E11953"/>
      <c r="F11953"/>
      <c r="G11953"/>
      <c r="H11953"/>
      <c r="I11953"/>
      <c r="J11953"/>
      <c r="K11953"/>
      <c r="L11953"/>
      <c r="M11953"/>
      <c r="N11953"/>
      <c r="O11953"/>
      <c r="P11953"/>
      <c r="Q11953"/>
      <c r="R11953"/>
      <c r="S11953"/>
      <c r="T11953"/>
      <c r="U11953"/>
      <c r="V11953"/>
      <c r="W11953"/>
      <c r="X11953"/>
      <c r="Y11953"/>
      <c r="Z11953"/>
      <c r="AA11953"/>
      <c r="AB11953"/>
      <c r="AC11953"/>
      <c r="AD11953"/>
      <c r="AE11953"/>
      <c r="AF11953"/>
      <c r="AG11953"/>
      <c r="AH11953"/>
      <c r="AI11953"/>
      <c r="AJ11953"/>
      <c r="AK11953"/>
      <c r="AL11953"/>
      <c r="AM11953"/>
      <c r="AN11953"/>
      <c r="AO11953"/>
      <c r="AP11953"/>
      <c r="AQ11953"/>
      <c r="AR11953"/>
      <c r="AS11953"/>
      <c r="AT11953"/>
      <c r="AU11953"/>
    </row>
    <row r="11954" spans="1:47">
      <c r="A11954"/>
      <c r="B11954"/>
      <c r="C11954"/>
      <c r="D11954"/>
      <c r="E11954"/>
      <c r="F11954"/>
      <c r="G11954"/>
      <c r="H11954"/>
      <c r="I11954"/>
      <c r="J11954"/>
      <c r="K11954"/>
      <c r="L11954"/>
      <c r="M11954"/>
      <c r="N11954"/>
      <c r="O11954"/>
      <c r="P11954"/>
      <c r="Q11954"/>
      <c r="R11954"/>
      <c r="S11954"/>
      <c r="T11954"/>
      <c r="U11954"/>
      <c r="V11954"/>
      <c r="W11954"/>
      <c r="X11954"/>
      <c r="Y11954"/>
      <c r="Z11954"/>
      <c r="AA11954"/>
      <c r="AB11954"/>
      <c r="AC11954"/>
      <c r="AD11954"/>
      <c r="AE11954"/>
      <c r="AF11954"/>
      <c r="AG11954"/>
      <c r="AH11954"/>
      <c r="AI11954"/>
      <c r="AJ11954"/>
      <c r="AK11954"/>
      <c r="AL11954"/>
      <c r="AM11954"/>
      <c r="AN11954"/>
      <c r="AO11954"/>
      <c r="AP11954"/>
      <c r="AQ11954"/>
      <c r="AR11954"/>
      <c r="AS11954"/>
      <c r="AT11954"/>
      <c r="AU11954"/>
    </row>
    <row r="11955" spans="1:47">
      <c r="A11955"/>
      <c r="B11955"/>
      <c r="C11955"/>
      <c r="D11955"/>
      <c r="E11955"/>
      <c r="F11955"/>
      <c r="G11955"/>
      <c r="H11955"/>
      <c r="I11955"/>
      <c r="J11955"/>
      <c r="K11955"/>
      <c r="L11955"/>
      <c r="M11955"/>
      <c r="N11955"/>
      <c r="O11955"/>
      <c r="P11955"/>
      <c r="Q11955"/>
      <c r="R11955"/>
      <c r="S11955"/>
      <c r="T11955"/>
      <c r="U11955"/>
      <c r="V11955"/>
      <c r="W11955"/>
      <c r="X11955"/>
      <c r="Y11955"/>
      <c r="Z11955"/>
      <c r="AA11955"/>
      <c r="AB11955"/>
      <c r="AC11955"/>
      <c r="AD11955"/>
      <c r="AE11955"/>
      <c r="AF11955"/>
      <c r="AG11955"/>
      <c r="AH11955"/>
      <c r="AI11955"/>
      <c r="AJ11955"/>
      <c r="AK11955"/>
      <c r="AL11955"/>
      <c r="AM11955"/>
      <c r="AN11955"/>
      <c r="AO11955"/>
      <c r="AP11955"/>
      <c r="AQ11955"/>
      <c r="AR11955"/>
      <c r="AS11955"/>
      <c r="AT11955"/>
      <c r="AU11955"/>
    </row>
    <row r="11956" spans="1:47">
      <c r="A11956"/>
      <c r="B11956"/>
      <c r="C11956"/>
      <c r="D11956"/>
      <c r="E11956"/>
      <c r="F11956"/>
      <c r="G11956"/>
      <c r="H11956"/>
      <c r="I11956"/>
      <c r="J11956"/>
      <c r="K11956"/>
      <c r="L11956"/>
      <c r="M11956"/>
      <c r="N11956"/>
      <c r="O11956"/>
      <c r="P11956"/>
      <c r="Q11956"/>
      <c r="R11956"/>
      <c r="S11956"/>
      <c r="T11956"/>
      <c r="U11956"/>
      <c r="V11956"/>
      <c r="W11956"/>
      <c r="X11956"/>
      <c r="Y11956"/>
      <c r="Z11956"/>
      <c r="AA11956"/>
      <c r="AB11956"/>
      <c r="AC11956"/>
      <c r="AD11956"/>
      <c r="AE11956"/>
      <c r="AF11956"/>
      <c r="AG11956"/>
      <c r="AH11956"/>
      <c r="AI11956"/>
      <c r="AJ11956"/>
      <c r="AK11956"/>
      <c r="AL11956"/>
      <c r="AM11956"/>
      <c r="AN11956"/>
      <c r="AO11956"/>
      <c r="AP11956"/>
      <c r="AQ11956"/>
      <c r="AR11956"/>
      <c r="AS11956"/>
      <c r="AT11956"/>
      <c r="AU11956"/>
    </row>
    <row r="11957" spans="1:47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  <c r="AH11957"/>
      <c r="AI11957"/>
      <c r="AJ11957"/>
      <c r="AK11957"/>
      <c r="AL11957"/>
      <c r="AM11957"/>
      <c r="AN11957"/>
      <c r="AO11957"/>
      <c r="AP11957"/>
      <c r="AQ11957"/>
      <c r="AR11957"/>
      <c r="AS11957"/>
      <c r="AT11957"/>
      <c r="AU11957"/>
    </row>
    <row r="11958" spans="1:47">
      <c r="A11958"/>
      <c r="B11958"/>
      <c r="C11958"/>
      <c r="D11958"/>
      <c r="E11958"/>
      <c r="F11958"/>
      <c r="G11958"/>
      <c r="H11958"/>
      <c r="I11958"/>
      <c r="J11958"/>
      <c r="K11958"/>
      <c r="L11958"/>
      <c r="M11958"/>
      <c r="N11958"/>
      <c r="O11958"/>
      <c r="P11958"/>
      <c r="Q11958"/>
      <c r="R11958"/>
      <c r="S11958"/>
      <c r="T11958"/>
      <c r="U11958"/>
      <c r="V11958"/>
      <c r="W11958"/>
      <c r="X11958"/>
      <c r="Y11958"/>
      <c r="Z11958"/>
      <c r="AA11958"/>
      <c r="AB11958"/>
      <c r="AC11958"/>
      <c r="AD11958"/>
      <c r="AE11958"/>
      <c r="AF11958"/>
      <c r="AG11958"/>
      <c r="AH11958"/>
      <c r="AI11958"/>
      <c r="AJ11958"/>
      <c r="AK11958"/>
      <c r="AL11958"/>
      <c r="AM11958"/>
      <c r="AN11958"/>
      <c r="AO11958"/>
      <c r="AP11958"/>
      <c r="AQ11958"/>
      <c r="AR11958"/>
      <c r="AS11958"/>
      <c r="AT11958"/>
      <c r="AU11958"/>
    </row>
    <row r="11959" spans="1:47">
      <c r="A11959"/>
      <c r="B11959"/>
      <c r="C11959"/>
      <c r="D11959"/>
      <c r="E11959"/>
      <c r="F11959"/>
      <c r="G11959"/>
      <c r="H11959"/>
      <c r="I11959"/>
      <c r="J11959"/>
      <c r="K11959"/>
      <c r="L11959"/>
      <c r="M11959"/>
      <c r="N11959"/>
      <c r="O11959"/>
      <c r="P11959"/>
      <c r="Q11959"/>
      <c r="R11959"/>
      <c r="S11959"/>
      <c r="T11959"/>
      <c r="U11959"/>
      <c r="V11959"/>
      <c r="W11959"/>
      <c r="X11959"/>
      <c r="Y11959"/>
      <c r="Z11959"/>
      <c r="AA11959"/>
      <c r="AB11959"/>
      <c r="AC11959"/>
      <c r="AD11959"/>
      <c r="AE11959"/>
      <c r="AF11959"/>
      <c r="AG11959"/>
      <c r="AH11959"/>
      <c r="AI11959"/>
      <c r="AJ11959"/>
      <c r="AK11959"/>
      <c r="AL11959"/>
      <c r="AM11959"/>
      <c r="AN11959"/>
      <c r="AO11959"/>
      <c r="AP11959"/>
      <c r="AQ11959"/>
      <c r="AR11959"/>
      <c r="AS11959"/>
      <c r="AT11959"/>
      <c r="AU11959"/>
    </row>
    <row r="11960" spans="1:47">
      <c r="A11960"/>
      <c r="B11960"/>
      <c r="C11960"/>
      <c r="D11960"/>
      <c r="E11960"/>
      <c r="F11960"/>
      <c r="G11960"/>
      <c r="H11960"/>
      <c r="I11960"/>
      <c r="J11960"/>
      <c r="K11960"/>
      <c r="L11960"/>
      <c r="M11960"/>
      <c r="N11960"/>
      <c r="O11960"/>
      <c r="P11960"/>
      <c r="Q11960"/>
      <c r="R11960"/>
      <c r="S11960"/>
      <c r="T11960"/>
      <c r="U11960"/>
      <c r="V11960"/>
      <c r="W11960"/>
      <c r="X11960"/>
      <c r="Y11960"/>
      <c r="Z11960"/>
      <c r="AA11960"/>
      <c r="AB11960"/>
      <c r="AC11960"/>
      <c r="AD11960"/>
      <c r="AE11960"/>
      <c r="AF11960"/>
      <c r="AG11960"/>
      <c r="AH11960"/>
      <c r="AI11960"/>
      <c r="AJ11960"/>
      <c r="AK11960"/>
      <c r="AL11960"/>
      <c r="AM11960"/>
      <c r="AN11960"/>
      <c r="AO11960"/>
      <c r="AP11960"/>
      <c r="AQ11960"/>
      <c r="AR11960"/>
      <c r="AS11960"/>
      <c r="AT11960"/>
      <c r="AU11960"/>
    </row>
    <row r="11961" spans="1:47">
      <c r="A11961"/>
      <c r="B11961"/>
      <c r="C11961"/>
      <c r="D11961"/>
      <c r="E11961"/>
      <c r="F11961"/>
      <c r="G11961"/>
      <c r="H11961"/>
      <c r="I11961"/>
      <c r="J11961"/>
      <c r="K11961"/>
      <c r="L11961"/>
      <c r="M11961"/>
      <c r="N11961"/>
      <c r="O11961"/>
      <c r="P11961"/>
      <c r="Q11961"/>
      <c r="R11961"/>
      <c r="S11961"/>
      <c r="T11961"/>
      <c r="U11961"/>
      <c r="V11961"/>
      <c r="W11961"/>
      <c r="X11961"/>
      <c r="Y11961"/>
      <c r="Z11961"/>
      <c r="AA11961"/>
      <c r="AB11961"/>
      <c r="AC11961"/>
      <c r="AD11961"/>
      <c r="AE11961"/>
      <c r="AF11961"/>
      <c r="AG11961"/>
      <c r="AH11961"/>
      <c r="AI11961"/>
      <c r="AJ11961"/>
      <c r="AK11961"/>
      <c r="AL11961"/>
      <c r="AM11961"/>
      <c r="AN11961"/>
      <c r="AO11961"/>
      <c r="AP11961"/>
      <c r="AQ11961"/>
      <c r="AR11961"/>
      <c r="AS11961"/>
      <c r="AT11961"/>
      <c r="AU11961"/>
    </row>
    <row r="11962" spans="1:47">
      <c r="A11962"/>
      <c r="B11962"/>
      <c r="C11962"/>
      <c r="D11962"/>
      <c r="E11962"/>
      <c r="F11962"/>
      <c r="G11962"/>
      <c r="H11962"/>
      <c r="I11962"/>
      <c r="J11962"/>
      <c r="K11962"/>
      <c r="L11962"/>
      <c r="M11962"/>
      <c r="N11962"/>
      <c r="O11962"/>
      <c r="P11962"/>
      <c r="Q11962"/>
      <c r="R11962"/>
      <c r="S11962"/>
      <c r="T11962"/>
      <c r="U11962"/>
      <c r="V11962"/>
      <c r="W11962"/>
      <c r="X11962"/>
      <c r="Y11962"/>
      <c r="Z11962"/>
      <c r="AA11962"/>
      <c r="AB11962"/>
      <c r="AC11962"/>
      <c r="AD11962"/>
      <c r="AE11962"/>
      <c r="AF11962"/>
      <c r="AG11962"/>
      <c r="AH11962"/>
      <c r="AI11962"/>
      <c r="AJ11962"/>
      <c r="AK11962"/>
      <c r="AL11962"/>
      <c r="AM11962"/>
      <c r="AN11962"/>
      <c r="AO11962"/>
      <c r="AP11962"/>
      <c r="AQ11962"/>
      <c r="AR11962"/>
      <c r="AS11962"/>
      <c r="AT11962"/>
      <c r="AU11962"/>
    </row>
    <row r="11963" spans="1:47">
      <c r="A11963"/>
      <c r="B11963"/>
      <c r="C11963"/>
      <c r="D11963"/>
      <c r="E11963"/>
      <c r="F11963"/>
      <c r="G11963"/>
      <c r="H11963"/>
      <c r="I11963"/>
      <c r="J11963"/>
      <c r="K11963"/>
      <c r="L11963"/>
      <c r="M11963"/>
      <c r="N11963"/>
      <c r="O11963"/>
      <c r="P11963"/>
      <c r="Q11963"/>
      <c r="R11963"/>
      <c r="S11963"/>
      <c r="T11963"/>
      <c r="U11963"/>
      <c r="V11963"/>
      <c r="W11963"/>
      <c r="X11963"/>
      <c r="Y11963"/>
      <c r="Z11963"/>
      <c r="AA11963"/>
      <c r="AB11963"/>
      <c r="AC11963"/>
      <c r="AD11963"/>
      <c r="AE11963"/>
      <c r="AF11963"/>
      <c r="AG11963"/>
      <c r="AH11963"/>
      <c r="AI11963"/>
      <c r="AJ11963"/>
      <c r="AK11963"/>
      <c r="AL11963"/>
      <c r="AM11963"/>
      <c r="AN11963"/>
      <c r="AO11963"/>
      <c r="AP11963"/>
      <c r="AQ11963"/>
      <c r="AR11963"/>
      <c r="AS11963"/>
      <c r="AT11963"/>
      <c r="AU11963"/>
    </row>
    <row r="11964" spans="1:47">
      <c r="A11964"/>
      <c r="B11964"/>
      <c r="C11964"/>
      <c r="D11964"/>
      <c r="E11964"/>
      <c r="F11964"/>
      <c r="G11964"/>
      <c r="H11964"/>
      <c r="I11964"/>
      <c r="J11964"/>
      <c r="K11964"/>
      <c r="L11964"/>
      <c r="M11964"/>
      <c r="N11964"/>
      <c r="O11964"/>
      <c r="P11964"/>
      <c r="Q11964"/>
      <c r="R11964"/>
      <c r="S11964"/>
      <c r="T11964"/>
      <c r="U11964"/>
      <c r="V11964"/>
      <c r="W11964"/>
      <c r="X11964"/>
      <c r="Y11964"/>
      <c r="Z11964"/>
      <c r="AA11964"/>
      <c r="AB11964"/>
      <c r="AC11964"/>
      <c r="AD11964"/>
      <c r="AE11964"/>
      <c r="AF11964"/>
      <c r="AG11964"/>
      <c r="AH11964"/>
      <c r="AI11964"/>
      <c r="AJ11964"/>
      <c r="AK11964"/>
      <c r="AL11964"/>
      <c r="AM11964"/>
      <c r="AN11964"/>
      <c r="AO11964"/>
      <c r="AP11964"/>
      <c r="AQ11964"/>
      <c r="AR11964"/>
      <c r="AS11964"/>
      <c r="AT11964"/>
      <c r="AU11964"/>
    </row>
    <row r="11965" spans="1:47">
      <c r="A11965"/>
      <c r="B11965"/>
      <c r="C11965"/>
      <c r="D11965"/>
      <c r="E11965"/>
      <c r="F11965"/>
      <c r="G11965"/>
      <c r="H11965"/>
      <c r="I11965"/>
      <c r="J11965"/>
      <c r="K11965"/>
      <c r="L11965"/>
      <c r="M11965"/>
      <c r="N11965"/>
      <c r="O11965"/>
      <c r="P11965"/>
      <c r="Q11965"/>
      <c r="R11965"/>
      <c r="S11965"/>
      <c r="T11965"/>
      <c r="U11965"/>
      <c r="V11965"/>
      <c r="W11965"/>
      <c r="X11965"/>
      <c r="Y11965"/>
      <c r="Z11965"/>
      <c r="AA11965"/>
      <c r="AB11965"/>
      <c r="AC11965"/>
      <c r="AD11965"/>
      <c r="AE11965"/>
      <c r="AF11965"/>
      <c r="AG11965"/>
      <c r="AH11965"/>
      <c r="AI11965"/>
      <c r="AJ11965"/>
      <c r="AK11965"/>
      <c r="AL11965"/>
      <c r="AM11965"/>
      <c r="AN11965"/>
      <c r="AO11965"/>
      <c r="AP11965"/>
      <c r="AQ11965"/>
      <c r="AR11965"/>
      <c r="AS11965"/>
      <c r="AT11965"/>
      <c r="AU11965"/>
    </row>
    <row r="11966" spans="1:47">
      <c r="A11966"/>
      <c r="B11966"/>
      <c r="C11966"/>
      <c r="D11966"/>
      <c r="E11966"/>
      <c r="F11966"/>
      <c r="G11966"/>
      <c r="H11966"/>
      <c r="I11966"/>
      <c r="J11966"/>
      <c r="K11966"/>
      <c r="L11966"/>
      <c r="M11966"/>
      <c r="N11966"/>
      <c r="O11966"/>
      <c r="P11966"/>
      <c r="Q11966"/>
      <c r="R11966"/>
      <c r="S11966"/>
      <c r="T11966"/>
      <c r="U11966"/>
      <c r="V11966"/>
      <c r="W11966"/>
      <c r="X11966"/>
      <c r="Y11966"/>
      <c r="Z11966"/>
      <c r="AA11966"/>
      <c r="AB11966"/>
      <c r="AC11966"/>
      <c r="AD11966"/>
      <c r="AE11966"/>
      <c r="AF11966"/>
      <c r="AG11966"/>
      <c r="AH11966"/>
      <c r="AI11966"/>
      <c r="AJ11966"/>
      <c r="AK11966"/>
      <c r="AL11966"/>
      <c r="AM11966"/>
      <c r="AN11966"/>
      <c r="AO11966"/>
      <c r="AP11966"/>
      <c r="AQ11966"/>
      <c r="AR11966"/>
      <c r="AS11966"/>
      <c r="AT11966"/>
      <c r="AU11966"/>
    </row>
    <row r="11967" spans="1:47">
      <c r="A11967"/>
      <c r="B11967"/>
      <c r="C11967"/>
      <c r="D11967"/>
      <c r="E11967"/>
      <c r="F11967"/>
      <c r="G11967"/>
      <c r="H11967"/>
      <c r="I11967"/>
      <c r="J11967"/>
      <c r="K11967"/>
      <c r="L11967"/>
      <c r="M11967"/>
      <c r="N11967"/>
      <c r="O11967"/>
      <c r="P11967"/>
      <c r="Q11967"/>
      <c r="R11967"/>
      <c r="S11967"/>
      <c r="T11967"/>
      <c r="U11967"/>
      <c r="V11967"/>
      <c r="W11967"/>
      <c r="X11967"/>
      <c r="Y11967"/>
      <c r="Z11967"/>
      <c r="AA11967"/>
      <c r="AB11967"/>
      <c r="AC11967"/>
      <c r="AD11967"/>
      <c r="AE11967"/>
      <c r="AF11967"/>
      <c r="AG11967"/>
      <c r="AH11967"/>
      <c r="AI11967"/>
      <c r="AJ11967"/>
      <c r="AK11967"/>
      <c r="AL11967"/>
      <c r="AM11967"/>
      <c r="AN11967"/>
      <c r="AO11967"/>
      <c r="AP11967"/>
      <c r="AQ11967"/>
      <c r="AR11967"/>
      <c r="AS11967"/>
      <c r="AT11967"/>
      <c r="AU11967"/>
    </row>
    <row r="11968" spans="1:47">
      <c r="A11968"/>
      <c r="B11968"/>
      <c r="C11968"/>
      <c r="D11968"/>
      <c r="E11968"/>
      <c r="F11968"/>
      <c r="G11968"/>
      <c r="H11968"/>
      <c r="I11968"/>
      <c r="J11968"/>
      <c r="K11968"/>
      <c r="L11968"/>
      <c r="M11968"/>
      <c r="N11968"/>
      <c r="O11968"/>
      <c r="P11968"/>
      <c r="Q11968"/>
      <c r="R11968"/>
      <c r="S11968"/>
      <c r="T11968"/>
      <c r="U11968"/>
      <c r="V11968"/>
      <c r="W11968"/>
      <c r="X11968"/>
      <c r="Y11968"/>
      <c r="Z11968"/>
      <c r="AA11968"/>
      <c r="AB11968"/>
      <c r="AC11968"/>
      <c r="AD11968"/>
      <c r="AE11968"/>
      <c r="AF11968"/>
      <c r="AG11968"/>
      <c r="AH11968"/>
      <c r="AI11968"/>
      <c r="AJ11968"/>
      <c r="AK11968"/>
      <c r="AL11968"/>
      <c r="AM11968"/>
      <c r="AN11968"/>
      <c r="AO11968"/>
      <c r="AP11968"/>
      <c r="AQ11968"/>
      <c r="AR11968"/>
      <c r="AS11968"/>
      <c r="AT11968"/>
      <c r="AU11968"/>
    </row>
    <row r="11969" spans="1:47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  <c r="AH11969"/>
      <c r="AI11969"/>
      <c r="AJ11969"/>
      <c r="AK11969"/>
      <c r="AL11969"/>
      <c r="AM11969"/>
      <c r="AN11969"/>
      <c r="AO11969"/>
      <c r="AP11969"/>
      <c r="AQ11969"/>
      <c r="AR11969"/>
      <c r="AS11969"/>
      <c r="AT11969"/>
      <c r="AU11969"/>
    </row>
    <row r="11970" spans="1:47">
      <c r="A11970"/>
      <c r="B11970"/>
      <c r="C11970"/>
      <c r="D11970"/>
      <c r="E11970"/>
      <c r="F11970"/>
      <c r="G11970"/>
      <c r="H11970"/>
      <c r="I11970"/>
      <c r="J11970"/>
      <c r="K11970"/>
      <c r="L11970"/>
      <c r="M11970"/>
      <c r="N11970"/>
      <c r="O11970"/>
      <c r="P11970"/>
      <c r="Q11970"/>
      <c r="R11970"/>
      <c r="S11970"/>
      <c r="T11970"/>
      <c r="U11970"/>
      <c r="V11970"/>
      <c r="W11970"/>
      <c r="X11970"/>
      <c r="Y11970"/>
      <c r="Z11970"/>
      <c r="AA11970"/>
      <c r="AB11970"/>
      <c r="AC11970"/>
      <c r="AD11970"/>
      <c r="AE11970"/>
      <c r="AF11970"/>
      <c r="AG11970"/>
      <c r="AH11970"/>
      <c r="AI11970"/>
      <c r="AJ11970"/>
      <c r="AK11970"/>
      <c r="AL11970"/>
      <c r="AM11970"/>
      <c r="AN11970"/>
      <c r="AO11970"/>
      <c r="AP11970"/>
      <c r="AQ11970"/>
      <c r="AR11970"/>
      <c r="AS11970"/>
      <c r="AT11970"/>
      <c r="AU11970"/>
    </row>
    <row r="11971" spans="1:47">
      <c r="A11971"/>
      <c r="B11971"/>
      <c r="C11971"/>
      <c r="D11971"/>
      <c r="E11971"/>
      <c r="F11971"/>
      <c r="G11971"/>
      <c r="H11971"/>
      <c r="I11971"/>
      <c r="J11971"/>
      <c r="K11971"/>
      <c r="L11971"/>
      <c r="M11971"/>
      <c r="N11971"/>
      <c r="O11971"/>
      <c r="P11971"/>
      <c r="Q11971"/>
      <c r="R11971"/>
      <c r="S11971"/>
      <c r="T11971"/>
      <c r="U11971"/>
      <c r="V11971"/>
      <c r="W11971"/>
      <c r="X11971"/>
      <c r="Y11971"/>
      <c r="Z11971"/>
      <c r="AA11971"/>
      <c r="AB11971"/>
      <c r="AC11971"/>
      <c r="AD11971"/>
      <c r="AE11971"/>
      <c r="AF11971"/>
      <c r="AG11971"/>
      <c r="AH11971"/>
      <c r="AI11971"/>
      <c r="AJ11971"/>
      <c r="AK11971"/>
      <c r="AL11971"/>
      <c r="AM11971"/>
      <c r="AN11971"/>
      <c r="AO11971"/>
      <c r="AP11971"/>
      <c r="AQ11971"/>
      <c r="AR11971"/>
      <c r="AS11971"/>
      <c r="AT11971"/>
      <c r="AU11971"/>
    </row>
    <row r="11972" spans="1:47">
      <c r="A11972"/>
      <c r="B11972"/>
      <c r="C11972"/>
      <c r="D11972"/>
      <c r="E11972"/>
      <c r="F11972"/>
      <c r="G11972"/>
      <c r="H11972"/>
      <c r="I11972"/>
      <c r="J11972"/>
      <c r="K11972"/>
      <c r="L11972"/>
      <c r="M11972"/>
      <c r="N11972"/>
      <c r="O11972"/>
      <c r="P11972"/>
      <c r="Q11972"/>
      <c r="R11972"/>
      <c r="S11972"/>
      <c r="T11972"/>
      <c r="U11972"/>
      <c r="V11972"/>
      <c r="W11972"/>
      <c r="X11972"/>
      <c r="Y11972"/>
      <c r="Z11972"/>
      <c r="AA11972"/>
      <c r="AB11972"/>
      <c r="AC11972"/>
      <c r="AD11972"/>
      <c r="AE11972"/>
      <c r="AF11972"/>
      <c r="AG11972"/>
      <c r="AH11972"/>
      <c r="AI11972"/>
      <c r="AJ11972"/>
      <c r="AK11972"/>
      <c r="AL11972"/>
      <c r="AM11972"/>
      <c r="AN11972"/>
      <c r="AO11972"/>
      <c r="AP11972"/>
      <c r="AQ11972"/>
      <c r="AR11972"/>
      <c r="AS11972"/>
      <c r="AT11972"/>
      <c r="AU11972"/>
    </row>
    <row r="11973" spans="1:47">
      <c r="A11973"/>
      <c r="B11973"/>
      <c r="C11973"/>
      <c r="D11973"/>
      <c r="E11973"/>
      <c r="F11973"/>
      <c r="G11973"/>
      <c r="H11973"/>
      <c r="I11973"/>
      <c r="J11973"/>
      <c r="K11973"/>
      <c r="L11973"/>
      <c r="M11973"/>
      <c r="N11973"/>
      <c r="O11973"/>
      <c r="P11973"/>
      <c r="Q11973"/>
      <c r="R11973"/>
      <c r="S11973"/>
      <c r="T11973"/>
      <c r="U11973"/>
      <c r="V11973"/>
      <c r="W11973"/>
      <c r="X11973"/>
      <c r="Y11973"/>
      <c r="Z11973"/>
      <c r="AA11973"/>
      <c r="AB11973"/>
      <c r="AC11973"/>
      <c r="AD11973"/>
      <c r="AE11973"/>
      <c r="AF11973"/>
      <c r="AG11973"/>
      <c r="AH11973"/>
      <c r="AI11973"/>
      <c r="AJ11973"/>
      <c r="AK11973"/>
      <c r="AL11973"/>
      <c r="AM11973"/>
      <c r="AN11973"/>
      <c r="AO11973"/>
      <c r="AP11973"/>
      <c r="AQ11973"/>
      <c r="AR11973"/>
      <c r="AS11973"/>
      <c r="AT11973"/>
      <c r="AU11973"/>
    </row>
    <row r="11974" spans="1:47">
      <c r="A11974"/>
      <c r="B11974"/>
      <c r="C11974"/>
      <c r="D11974"/>
      <c r="E11974"/>
      <c r="F11974"/>
      <c r="G11974"/>
      <c r="H11974"/>
      <c r="I11974"/>
      <c r="J11974"/>
      <c r="K11974"/>
      <c r="L11974"/>
      <c r="M11974"/>
      <c r="N11974"/>
      <c r="O11974"/>
      <c r="P11974"/>
      <c r="Q11974"/>
      <c r="R11974"/>
      <c r="S11974"/>
      <c r="T11974"/>
      <c r="U11974"/>
      <c r="V11974"/>
      <c r="W11974"/>
      <c r="X11974"/>
      <c r="Y11974"/>
      <c r="Z11974"/>
      <c r="AA11974"/>
      <c r="AB11974"/>
      <c r="AC11974"/>
      <c r="AD11974"/>
      <c r="AE11974"/>
      <c r="AF11974"/>
      <c r="AG11974"/>
      <c r="AH11974"/>
      <c r="AI11974"/>
      <c r="AJ11974"/>
      <c r="AK11974"/>
      <c r="AL11974"/>
      <c r="AM11974"/>
      <c r="AN11974"/>
      <c r="AO11974"/>
      <c r="AP11974"/>
      <c r="AQ11974"/>
      <c r="AR11974"/>
      <c r="AS11974"/>
      <c r="AT11974"/>
      <c r="AU11974"/>
    </row>
    <row r="11975" spans="1:47">
      <c r="A11975"/>
      <c r="B11975"/>
      <c r="C11975"/>
      <c r="D11975"/>
      <c r="E11975"/>
      <c r="F11975"/>
      <c r="G11975"/>
      <c r="H11975"/>
      <c r="I11975"/>
      <c r="J11975"/>
      <c r="K11975"/>
      <c r="L11975"/>
      <c r="M11975"/>
      <c r="N11975"/>
      <c r="O11975"/>
      <c r="P11975"/>
      <c r="Q11975"/>
      <c r="R11975"/>
      <c r="S11975"/>
      <c r="T11975"/>
      <c r="U11975"/>
      <c r="V11975"/>
      <c r="W11975"/>
      <c r="X11975"/>
      <c r="Y11975"/>
      <c r="Z11975"/>
      <c r="AA11975"/>
      <c r="AB11975"/>
      <c r="AC11975"/>
      <c r="AD11975"/>
      <c r="AE11975"/>
      <c r="AF11975"/>
      <c r="AG11975"/>
      <c r="AH11975"/>
      <c r="AI11975"/>
      <c r="AJ11975"/>
      <c r="AK11975"/>
      <c r="AL11975"/>
      <c r="AM11975"/>
      <c r="AN11975"/>
      <c r="AO11975"/>
      <c r="AP11975"/>
      <c r="AQ11975"/>
      <c r="AR11975"/>
      <c r="AS11975"/>
      <c r="AT11975"/>
      <c r="AU11975"/>
    </row>
    <row r="11976" spans="1:47">
      <c r="A11976"/>
      <c r="B11976"/>
      <c r="C11976"/>
      <c r="D11976"/>
      <c r="E11976"/>
      <c r="F11976"/>
      <c r="G11976"/>
      <c r="H11976"/>
      <c r="I11976"/>
      <c r="J11976"/>
      <c r="K11976"/>
      <c r="L11976"/>
      <c r="M11976"/>
      <c r="N11976"/>
      <c r="O11976"/>
      <c r="P11976"/>
      <c r="Q11976"/>
      <c r="R11976"/>
      <c r="S11976"/>
      <c r="T11976"/>
      <c r="U11976"/>
      <c r="V11976"/>
      <c r="W11976"/>
      <c r="X11976"/>
      <c r="Y11976"/>
      <c r="Z11976"/>
      <c r="AA11976"/>
      <c r="AB11976"/>
      <c r="AC11976"/>
      <c r="AD11976"/>
      <c r="AE11976"/>
      <c r="AF11976"/>
      <c r="AG11976"/>
      <c r="AH11976"/>
      <c r="AI11976"/>
      <c r="AJ11976"/>
      <c r="AK11976"/>
      <c r="AL11976"/>
      <c r="AM11976"/>
      <c r="AN11976"/>
      <c r="AO11976"/>
      <c r="AP11976"/>
      <c r="AQ11976"/>
      <c r="AR11976"/>
      <c r="AS11976"/>
      <c r="AT11976"/>
      <c r="AU11976"/>
    </row>
    <row r="11977" spans="1:47">
      <c r="A11977"/>
      <c r="B11977"/>
      <c r="C11977"/>
      <c r="D11977"/>
      <c r="E11977"/>
      <c r="F11977"/>
      <c r="G11977"/>
      <c r="H11977"/>
      <c r="I11977"/>
      <c r="J11977"/>
      <c r="K11977"/>
      <c r="L11977"/>
      <c r="M11977"/>
      <c r="N11977"/>
      <c r="O11977"/>
      <c r="P11977"/>
      <c r="Q11977"/>
      <c r="R11977"/>
      <c r="S11977"/>
      <c r="T11977"/>
      <c r="U11977"/>
      <c r="V11977"/>
      <c r="W11977"/>
      <c r="X11977"/>
      <c r="Y11977"/>
      <c r="Z11977"/>
      <c r="AA11977"/>
      <c r="AB11977"/>
      <c r="AC11977"/>
      <c r="AD11977"/>
      <c r="AE11977"/>
      <c r="AF11977"/>
      <c r="AG11977"/>
      <c r="AH11977"/>
      <c r="AI11977"/>
      <c r="AJ11977"/>
      <c r="AK11977"/>
      <c r="AL11977"/>
      <c r="AM11977"/>
      <c r="AN11977"/>
      <c r="AO11977"/>
      <c r="AP11977"/>
      <c r="AQ11977"/>
      <c r="AR11977"/>
      <c r="AS11977"/>
      <c r="AT11977"/>
      <c r="AU11977"/>
    </row>
    <row r="11978" spans="1:47">
      <c r="A11978"/>
      <c r="B11978"/>
      <c r="C11978"/>
      <c r="D11978"/>
      <c r="E11978"/>
      <c r="F11978"/>
      <c r="G11978"/>
      <c r="H11978"/>
      <c r="I11978"/>
      <c r="J11978"/>
      <c r="K11978"/>
      <c r="L11978"/>
      <c r="M11978"/>
      <c r="N11978"/>
      <c r="O11978"/>
      <c r="P11978"/>
      <c r="Q11978"/>
      <c r="R11978"/>
      <c r="S11978"/>
      <c r="T11978"/>
      <c r="U11978"/>
      <c r="V11978"/>
      <c r="W11978"/>
      <c r="X11978"/>
      <c r="Y11978"/>
      <c r="Z11978"/>
      <c r="AA11978"/>
      <c r="AB11978"/>
      <c r="AC11978"/>
      <c r="AD11978"/>
      <c r="AE11978"/>
      <c r="AF11978"/>
      <c r="AG11978"/>
      <c r="AH11978"/>
      <c r="AI11978"/>
      <c r="AJ11978"/>
      <c r="AK11978"/>
      <c r="AL11978"/>
      <c r="AM11978"/>
      <c r="AN11978"/>
      <c r="AO11978"/>
      <c r="AP11978"/>
      <c r="AQ11978"/>
      <c r="AR11978"/>
      <c r="AS11978"/>
      <c r="AT11978"/>
      <c r="AU11978"/>
    </row>
    <row r="11979" spans="1:47">
      <c r="A11979"/>
      <c r="B11979"/>
      <c r="C11979"/>
      <c r="D11979"/>
      <c r="E11979"/>
      <c r="F11979"/>
      <c r="G11979"/>
      <c r="H11979"/>
      <c r="I11979"/>
      <c r="J11979"/>
      <c r="K11979"/>
      <c r="L11979"/>
      <c r="M11979"/>
      <c r="N11979"/>
      <c r="O11979"/>
      <c r="P11979"/>
      <c r="Q11979"/>
      <c r="R11979"/>
      <c r="S11979"/>
      <c r="T11979"/>
      <c r="U11979"/>
      <c r="V11979"/>
      <c r="W11979"/>
      <c r="X11979"/>
      <c r="Y11979"/>
      <c r="Z11979"/>
      <c r="AA11979"/>
      <c r="AB11979"/>
      <c r="AC11979"/>
      <c r="AD11979"/>
      <c r="AE11979"/>
      <c r="AF11979"/>
      <c r="AG11979"/>
      <c r="AH11979"/>
      <c r="AI11979"/>
      <c r="AJ11979"/>
      <c r="AK11979"/>
      <c r="AL11979"/>
      <c r="AM11979"/>
      <c r="AN11979"/>
      <c r="AO11979"/>
      <c r="AP11979"/>
      <c r="AQ11979"/>
      <c r="AR11979"/>
      <c r="AS11979"/>
      <c r="AT11979"/>
      <c r="AU11979"/>
    </row>
    <row r="11980" spans="1:47">
      <c r="A11980"/>
      <c r="B11980"/>
      <c r="C11980"/>
      <c r="D11980"/>
      <c r="E11980"/>
      <c r="F11980"/>
      <c r="G11980"/>
      <c r="H11980"/>
      <c r="I11980"/>
      <c r="J11980"/>
      <c r="K11980"/>
      <c r="L11980"/>
      <c r="M11980"/>
      <c r="N11980"/>
      <c r="O11980"/>
      <c r="P11980"/>
      <c r="Q11980"/>
      <c r="R11980"/>
      <c r="S11980"/>
      <c r="T11980"/>
      <c r="U11980"/>
      <c r="V11980"/>
      <c r="W11980"/>
      <c r="X11980"/>
      <c r="Y11980"/>
      <c r="Z11980"/>
      <c r="AA11980"/>
      <c r="AB11980"/>
      <c r="AC11980"/>
      <c r="AD11980"/>
      <c r="AE11980"/>
      <c r="AF11980"/>
      <c r="AG11980"/>
      <c r="AH11980"/>
      <c r="AI11980"/>
      <c r="AJ11980"/>
      <c r="AK11980"/>
      <c r="AL11980"/>
      <c r="AM11980"/>
      <c r="AN11980"/>
      <c r="AO11980"/>
      <c r="AP11980"/>
      <c r="AQ11980"/>
      <c r="AR11980"/>
      <c r="AS11980"/>
      <c r="AT11980"/>
      <c r="AU11980"/>
    </row>
    <row r="11981" spans="1:47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  <c r="AH11981"/>
      <c r="AI11981"/>
      <c r="AJ11981"/>
      <c r="AK11981"/>
      <c r="AL11981"/>
      <c r="AM11981"/>
      <c r="AN11981"/>
      <c r="AO11981"/>
      <c r="AP11981"/>
      <c r="AQ11981"/>
      <c r="AR11981"/>
      <c r="AS11981"/>
      <c r="AT11981"/>
      <c r="AU11981"/>
    </row>
    <row r="11982" spans="1:47">
      <c r="A11982"/>
      <c r="B11982"/>
      <c r="C11982"/>
      <c r="D11982"/>
      <c r="E11982"/>
      <c r="F11982"/>
      <c r="G11982"/>
      <c r="H11982"/>
      <c r="I11982"/>
      <c r="J11982"/>
      <c r="K11982"/>
      <c r="L11982"/>
      <c r="M11982"/>
      <c r="N11982"/>
      <c r="O11982"/>
      <c r="P11982"/>
      <c r="Q11982"/>
      <c r="R11982"/>
      <c r="S11982"/>
      <c r="T11982"/>
      <c r="U11982"/>
      <c r="V11982"/>
      <c r="W11982"/>
      <c r="X11982"/>
      <c r="Y11982"/>
      <c r="Z11982"/>
      <c r="AA11982"/>
      <c r="AB11982"/>
      <c r="AC11982"/>
      <c r="AD11982"/>
      <c r="AE11982"/>
      <c r="AF11982"/>
      <c r="AG11982"/>
      <c r="AH11982"/>
      <c r="AI11982"/>
      <c r="AJ11982"/>
      <c r="AK11982"/>
      <c r="AL11982"/>
      <c r="AM11982"/>
      <c r="AN11982"/>
      <c r="AO11982"/>
      <c r="AP11982"/>
      <c r="AQ11982"/>
      <c r="AR11982"/>
      <c r="AS11982"/>
      <c r="AT11982"/>
      <c r="AU11982"/>
    </row>
    <row r="11983" spans="1:47">
      <c r="A11983"/>
      <c r="B11983"/>
      <c r="C11983"/>
      <c r="D11983"/>
      <c r="E11983"/>
      <c r="F11983"/>
      <c r="G11983"/>
      <c r="H11983"/>
      <c r="I11983"/>
      <c r="J11983"/>
      <c r="K11983"/>
      <c r="L11983"/>
      <c r="M11983"/>
      <c r="N11983"/>
      <c r="O11983"/>
      <c r="P11983"/>
      <c r="Q11983"/>
      <c r="R11983"/>
      <c r="S11983"/>
      <c r="T11983"/>
      <c r="U11983"/>
      <c r="V11983"/>
      <c r="W11983"/>
      <c r="X11983"/>
      <c r="Y11983"/>
      <c r="Z11983"/>
      <c r="AA11983"/>
      <c r="AB11983"/>
      <c r="AC11983"/>
      <c r="AD11983"/>
      <c r="AE11983"/>
      <c r="AF11983"/>
      <c r="AG11983"/>
      <c r="AH11983"/>
      <c r="AI11983"/>
      <c r="AJ11983"/>
      <c r="AK11983"/>
      <c r="AL11983"/>
      <c r="AM11983"/>
      <c r="AN11983"/>
      <c r="AO11983"/>
      <c r="AP11983"/>
      <c r="AQ11983"/>
      <c r="AR11983"/>
      <c r="AS11983"/>
      <c r="AT11983"/>
      <c r="AU11983"/>
    </row>
    <row r="11984" spans="1:47">
      <c r="A11984"/>
      <c r="B11984"/>
      <c r="C11984"/>
      <c r="D11984"/>
      <c r="E11984"/>
      <c r="F11984"/>
      <c r="G11984"/>
      <c r="H11984"/>
      <c r="I11984"/>
      <c r="J11984"/>
      <c r="K11984"/>
      <c r="L11984"/>
      <c r="M11984"/>
      <c r="N11984"/>
      <c r="O11984"/>
      <c r="P11984"/>
      <c r="Q11984"/>
      <c r="R11984"/>
      <c r="S11984"/>
      <c r="T11984"/>
      <c r="U11984"/>
      <c r="V11984"/>
      <c r="W11984"/>
      <c r="X11984"/>
      <c r="Y11984"/>
      <c r="Z11984"/>
      <c r="AA11984"/>
      <c r="AB11984"/>
      <c r="AC11984"/>
      <c r="AD11984"/>
      <c r="AE11984"/>
      <c r="AF11984"/>
      <c r="AG11984"/>
      <c r="AH11984"/>
      <c r="AI11984"/>
      <c r="AJ11984"/>
      <c r="AK11984"/>
      <c r="AL11984"/>
      <c r="AM11984"/>
      <c r="AN11984"/>
      <c r="AO11984"/>
      <c r="AP11984"/>
      <c r="AQ11984"/>
      <c r="AR11984"/>
      <c r="AS11984"/>
      <c r="AT11984"/>
      <c r="AU11984"/>
    </row>
    <row r="11985" spans="1:47">
      <c r="A11985"/>
      <c r="B11985"/>
      <c r="C11985"/>
      <c r="D11985"/>
      <c r="E11985"/>
      <c r="F11985"/>
      <c r="G11985"/>
      <c r="H11985"/>
      <c r="I11985"/>
      <c r="J11985"/>
      <c r="K11985"/>
      <c r="L11985"/>
      <c r="M11985"/>
      <c r="N11985"/>
      <c r="O11985"/>
      <c r="P11985"/>
      <c r="Q11985"/>
      <c r="R11985"/>
      <c r="S11985"/>
      <c r="T11985"/>
      <c r="U11985"/>
      <c r="V11985"/>
      <c r="W11985"/>
      <c r="X11985"/>
      <c r="Y11985"/>
      <c r="Z11985"/>
      <c r="AA11985"/>
      <c r="AB11985"/>
      <c r="AC11985"/>
      <c r="AD11985"/>
      <c r="AE11985"/>
      <c r="AF11985"/>
      <c r="AG11985"/>
      <c r="AH11985"/>
      <c r="AI11985"/>
      <c r="AJ11985"/>
      <c r="AK11985"/>
      <c r="AL11985"/>
      <c r="AM11985"/>
      <c r="AN11985"/>
      <c r="AO11985"/>
      <c r="AP11985"/>
      <c r="AQ11985"/>
      <c r="AR11985"/>
      <c r="AS11985"/>
      <c r="AT11985"/>
      <c r="AU11985"/>
    </row>
    <row r="11986" spans="1:47">
      <c r="A11986"/>
      <c r="B11986"/>
      <c r="C11986"/>
      <c r="D11986"/>
      <c r="E11986"/>
      <c r="F11986"/>
      <c r="G11986"/>
      <c r="H11986"/>
      <c r="I11986"/>
      <c r="J11986"/>
      <c r="K11986"/>
      <c r="L11986"/>
      <c r="M11986"/>
      <c r="N11986"/>
      <c r="O11986"/>
      <c r="P11986"/>
      <c r="Q11986"/>
      <c r="R11986"/>
      <c r="S11986"/>
      <c r="T11986"/>
      <c r="U11986"/>
      <c r="V11986"/>
      <c r="W11986"/>
      <c r="X11986"/>
      <c r="Y11986"/>
      <c r="Z11986"/>
      <c r="AA11986"/>
      <c r="AB11986"/>
      <c r="AC11986"/>
      <c r="AD11986"/>
      <c r="AE11986"/>
      <c r="AF11986"/>
      <c r="AG11986"/>
      <c r="AH11986"/>
      <c r="AI11986"/>
      <c r="AJ11986"/>
      <c r="AK11986"/>
      <c r="AL11986"/>
      <c r="AM11986"/>
      <c r="AN11986"/>
      <c r="AO11986"/>
      <c r="AP11986"/>
      <c r="AQ11986"/>
      <c r="AR11986"/>
      <c r="AS11986"/>
      <c r="AT11986"/>
      <c r="AU11986"/>
    </row>
    <row r="11987" spans="1:47">
      <c r="A11987"/>
      <c r="B11987"/>
      <c r="C11987"/>
      <c r="D11987"/>
      <c r="E11987"/>
      <c r="F11987"/>
      <c r="G11987"/>
      <c r="H11987"/>
      <c r="I11987"/>
      <c r="J11987"/>
      <c r="K11987"/>
      <c r="L11987"/>
      <c r="M11987"/>
      <c r="N11987"/>
      <c r="O11987"/>
      <c r="P11987"/>
      <c r="Q11987"/>
      <c r="R11987"/>
      <c r="S11987"/>
      <c r="T11987"/>
      <c r="U11987"/>
      <c r="V11987"/>
      <c r="W11987"/>
      <c r="X11987"/>
      <c r="Y11987"/>
      <c r="Z11987"/>
      <c r="AA11987"/>
      <c r="AB11987"/>
      <c r="AC11987"/>
      <c r="AD11987"/>
      <c r="AE11987"/>
      <c r="AF11987"/>
      <c r="AG11987"/>
      <c r="AH11987"/>
      <c r="AI11987"/>
      <c r="AJ11987"/>
      <c r="AK11987"/>
      <c r="AL11987"/>
      <c r="AM11987"/>
      <c r="AN11987"/>
      <c r="AO11987"/>
      <c r="AP11987"/>
      <c r="AQ11987"/>
      <c r="AR11987"/>
      <c r="AS11987"/>
      <c r="AT11987"/>
      <c r="AU11987"/>
    </row>
    <row r="11988" spans="1:47">
      <c r="A11988"/>
      <c r="B11988"/>
      <c r="C11988"/>
      <c r="D11988"/>
      <c r="E11988"/>
      <c r="F11988"/>
      <c r="G11988"/>
      <c r="H11988"/>
      <c r="I11988"/>
      <c r="J11988"/>
      <c r="K11988"/>
      <c r="L11988"/>
      <c r="M11988"/>
      <c r="N11988"/>
      <c r="O11988"/>
      <c r="P11988"/>
      <c r="Q11988"/>
      <c r="R11988"/>
      <c r="S11988"/>
      <c r="T11988"/>
      <c r="U11988"/>
      <c r="V11988"/>
      <c r="W11988"/>
      <c r="X11988"/>
      <c r="Y11988"/>
      <c r="Z11988"/>
      <c r="AA11988"/>
      <c r="AB11988"/>
      <c r="AC11988"/>
      <c r="AD11988"/>
      <c r="AE11988"/>
      <c r="AF11988"/>
      <c r="AG11988"/>
      <c r="AH11988"/>
      <c r="AI11988"/>
      <c r="AJ11988"/>
      <c r="AK11988"/>
      <c r="AL11988"/>
      <c r="AM11988"/>
      <c r="AN11988"/>
      <c r="AO11988"/>
      <c r="AP11988"/>
      <c r="AQ11988"/>
      <c r="AR11988"/>
      <c r="AS11988"/>
      <c r="AT11988"/>
      <c r="AU11988"/>
    </row>
    <row r="11989" spans="1:47">
      <c r="A11989"/>
      <c r="B11989"/>
      <c r="C11989"/>
      <c r="D11989"/>
      <c r="E11989"/>
      <c r="F11989"/>
      <c r="G11989"/>
      <c r="H11989"/>
      <c r="I11989"/>
      <c r="J11989"/>
      <c r="K11989"/>
      <c r="L11989"/>
      <c r="M11989"/>
      <c r="N11989"/>
      <c r="O11989"/>
      <c r="P11989"/>
      <c r="Q11989"/>
      <c r="R11989"/>
      <c r="S11989"/>
      <c r="T11989"/>
      <c r="U11989"/>
      <c r="V11989"/>
      <c r="W11989"/>
      <c r="X11989"/>
      <c r="Y11989"/>
      <c r="Z11989"/>
      <c r="AA11989"/>
      <c r="AB11989"/>
      <c r="AC11989"/>
      <c r="AD11989"/>
      <c r="AE11989"/>
      <c r="AF11989"/>
      <c r="AG11989"/>
      <c r="AH11989"/>
      <c r="AI11989"/>
      <c r="AJ11989"/>
      <c r="AK11989"/>
      <c r="AL11989"/>
      <c r="AM11989"/>
      <c r="AN11989"/>
      <c r="AO11989"/>
      <c r="AP11989"/>
      <c r="AQ11989"/>
      <c r="AR11989"/>
      <c r="AS11989"/>
      <c r="AT11989"/>
      <c r="AU11989"/>
    </row>
    <row r="11990" spans="1:47">
      <c r="A11990"/>
      <c r="B11990"/>
      <c r="C11990"/>
      <c r="D11990"/>
      <c r="E11990"/>
      <c r="F11990"/>
      <c r="G11990"/>
      <c r="H11990"/>
      <c r="I11990"/>
      <c r="J11990"/>
      <c r="K11990"/>
      <c r="L11990"/>
      <c r="M11990"/>
      <c r="N11990"/>
      <c r="O11990"/>
      <c r="P11990"/>
      <c r="Q11990"/>
      <c r="R11990"/>
      <c r="S11990"/>
      <c r="T11990"/>
      <c r="U11990"/>
      <c r="V11990"/>
      <c r="W11990"/>
      <c r="X11990"/>
      <c r="Y11990"/>
      <c r="Z11990"/>
      <c r="AA11990"/>
      <c r="AB11990"/>
      <c r="AC11990"/>
      <c r="AD11990"/>
      <c r="AE11990"/>
      <c r="AF11990"/>
      <c r="AG11990"/>
      <c r="AH11990"/>
      <c r="AI11990"/>
      <c r="AJ11990"/>
      <c r="AK11990"/>
      <c r="AL11990"/>
      <c r="AM11990"/>
      <c r="AN11990"/>
      <c r="AO11990"/>
      <c r="AP11990"/>
      <c r="AQ11990"/>
      <c r="AR11990"/>
      <c r="AS11990"/>
      <c r="AT11990"/>
      <c r="AU11990"/>
    </row>
    <row r="11991" spans="1:47">
      <c r="A11991"/>
      <c r="B11991"/>
      <c r="C11991"/>
      <c r="D11991"/>
      <c r="E11991"/>
      <c r="F11991"/>
      <c r="G11991"/>
      <c r="H11991"/>
      <c r="I11991"/>
      <c r="J11991"/>
      <c r="K11991"/>
      <c r="L11991"/>
      <c r="M11991"/>
      <c r="N11991"/>
      <c r="O11991"/>
      <c r="P11991"/>
      <c r="Q11991"/>
      <c r="R11991"/>
      <c r="S11991"/>
      <c r="T11991"/>
      <c r="U11991"/>
      <c r="V11991"/>
      <c r="W11991"/>
      <c r="X11991"/>
      <c r="Y11991"/>
      <c r="Z11991"/>
      <c r="AA11991"/>
      <c r="AB11991"/>
      <c r="AC11991"/>
      <c r="AD11991"/>
      <c r="AE11991"/>
      <c r="AF11991"/>
      <c r="AG11991"/>
      <c r="AH11991"/>
      <c r="AI11991"/>
      <c r="AJ11991"/>
      <c r="AK11991"/>
      <c r="AL11991"/>
      <c r="AM11991"/>
      <c r="AN11991"/>
      <c r="AO11991"/>
      <c r="AP11991"/>
      <c r="AQ11991"/>
      <c r="AR11991"/>
      <c r="AS11991"/>
      <c r="AT11991"/>
      <c r="AU11991"/>
    </row>
    <row r="11992" spans="1:47">
      <c r="A11992"/>
      <c r="B11992"/>
      <c r="C11992"/>
      <c r="D11992"/>
      <c r="E11992"/>
      <c r="F11992"/>
      <c r="G11992"/>
      <c r="H11992"/>
      <c r="I11992"/>
      <c r="J11992"/>
      <c r="K11992"/>
      <c r="L11992"/>
      <c r="M11992"/>
      <c r="N11992"/>
      <c r="O11992"/>
      <c r="P11992"/>
      <c r="Q11992"/>
      <c r="R11992"/>
      <c r="S11992"/>
      <c r="T11992"/>
      <c r="U11992"/>
      <c r="V11992"/>
      <c r="W11992"/>
      <c r="X11992"/>
      <c r="Y11992"/>
      <c r="Z11992"/>
      <c r="AA11992"/>
      <c r="AB11992"/>
      <c r="AC11992"/>
      <c r="AD11992"/>
      <c r="AE11992"/>
      <c r="AF11992"/>
      <c r="AG11992"/>
      <c r="AH11992"/>
      <c r="AI11992"/>
      <c r="AJ11992"/>
      <c r="AK11992"/>
      <c r="AL11992"/>
      <c r="AM11992"/>
      <c r="AN11992"/>
      <c r="AO11992"/>
      <c r="AP11992"/>
      <c r="AQ11992"/>
      <c r="AR11992"/>
      <c r="AS11992"/>
      <c r="AT11992"/>
      <c r="AU11992"/>
    </row>
    <row r="11993" spans="1:47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  <c r="AH11993"/>
      <c r="AI11993"/>
      <c r="AJ11993"/>
      <c r="AK11993"/>
      <c r="AL11993"/>
      <c r="AM11993"/>
      <c r="AN11993"/>
      <c r="AO11993"/>
      <c r="AP11993"/>
      <c r="AQ11993"/>
      <c r="AR11993"/>
      <c r="AS11993"/>
      <c r="AT11993"/>
      <c r="AU11993"/>
    </row>
    <row r="11994" spans="1:47">
      <c r="A11994"/>
      <c r="B11994"/>
      <c r="C11994"/>
      <c r="D11994"/>
      <c r="E11994"/>
      <c r="F11994"/>
      <c r="G11994"/>
      <c r="H11994"/>
      <c r="I11994"/>
      <c r="J11994"/>
      <c r="K11994"/>
      <c r="L11994"/>
      <c r="M11994"/>
      <c r="N11994"/>
      <c r="O11994"/>
      <c r="P11994"/>
      <c r="Q11994"/>
      <c r="R11994"/>
      <c r="S11994"/>
      <c r="T11994"/>
      <c r="U11994"/>
      <c r="V11994"/>
      <c r="W11994"/>
      <c r="X11994"/>
      <c r="Y11994"/>
      <c r="Z11994"/>
      <c r="AA11994"/>
      <c r="AB11994"/>
      <c r="AC11994"/>
      <c r="AD11994"/>
      <c r="AE11994"/>
      <c r="AF11994"/>
      <c r="AG11994"/>
      <c r="AH11994"/>
      <c r="AI11994"/>
      <c r="AJ11994"/>
      <c r="AK11994"/>
      <c r="AL11994"/>
      <c r="AM11994"/>
      <c r="AN11994"/>
      <c r="AO11994"/>
      <c r="AP11994"/>
      <c r="AQ11994"/>
      <c r="AR11994"/>
      <c r="AS11994"/>
      <c r="AT11994"/>
      <c r="AU11994"/>
    </row>
    <row r="11995" spans="1:47">
      <c r="A11995"/>
      <c r="B11995"/>
      <c r="C11995"/>
      <c r="D11995"/>
      <c r="E11995"/>
      <c r="F11995"/>
      <c r="G11995"/>
      <c r="H11995"/>
      <c r="I11995"/>
      <c r="J11995"/>
      <c r="K11995"/>
      <c r="L11995"/>
      <c r="M11995"/>
      <c r="N11995"/>
      <c r="O11995"/>
      <c r="P11995"/>
      <c r="Q11995"/>
      <c r="R11995"/>
      <c r="S11995"/>
      <c r="T11995"/>
      <c r="U11995"/>
      <c r="V11995"/>
      <c r="W11995"/>
      <c r="X11995"/>
      <c r="Y11995"/>
      <c r="Z11995"/>
      <c r="AA11995"/>
      <c r="AB11995"/>
      <c r="AC11995"/>
      <c r="AD11995"/>
      <c r="AE11995"/>
      <c r="AF11995"/>
      <c r="AG11995"/>
      <c r="AH11995"/>
      <c r="AI11995"/>
      <c r="AJ11995"/>
      <c r="AK11995"/>
      <c r="AL11995"/>
      <c r="AM11995"/>
      <c r="AN11995"/>
      <c r="AO11995"/>
      <c r="AP11995"/>
      <c r="AQ11995"/>
      <c r="AR11995"/>
      <c r="AS11995"/>
      <c r="AT11995"/>
      <c r="AU11995"/>
    </row>
    <row r="11996" spans="1:47">
      <c r="A11996"/>
      <c r="B11996"/>
      <c r="C11996"/>
      <c r="D11996"/>
      <c r="E11996"/>
      <c r="F11996"/>
      <c r="G11996"/>
      <c r="H11996"/>
      <c r="I11996"/>
      <c r="J11996"/>
      <c r="K11996"/>
      <c r="L11996"/>
      <c r="M11996"/>
      <c r="N11996"/>
      <c r="O11996"/>
      <c r="P11996"/>
      <c r="Q11996"/>
      <c r="R11996"/>
      <c r="S11996"/>
      <c r="T11996"/>
      <c r="U11996"/>
      <c r="V11996"/>
      <c r="W11996"/>
      <c r="X11996"/>
      <c r="Y11996"/>
      <c r="Z11996"/>
      <c r="AA11996"/>
      <c r="AB11996"/>
      <c r="AC11996"/>
      <c r="AD11996"/>
      <c r="AE11996"/>
      <c r="AF11996"/>
      <c r="AG11996"/>
      <c r="AH11996"/>
      <c r="AI11996"/>
      <c r="AJ11996"/>
      <c r="AK11996"/>
      <c r="AL11996"/>
      <c r="AM11996"/>
      <c r="AN11996"/>
      <c r="AO11996"/>
      <c r="AP11996"/>
      <c r="AQ11996"/>
      <c r="AR11996"/>
      <c r="AS11996"/>
      <c r="AT11996"/>
      <c r="AU11996"/>
    </row>
    <row r="11997" spans="1:47">
      <c r="A11997"/>
      <c r="B11997"/>
      <c r="C11997"/>
      <c r="D11997"/>
      <c r="E11997"/>
      <c r="F11997"/>
      <c r="G11997"/>
      <c r="H11997"/>
      <c r="I11997"/>
      <c r="J11997"/>
      <c r="K11997"/>
      <c r="L11997"/>
      <c r="M11997"/>
      <c r="N11997"/>
      <c r="O11997"/>
      <c r="P11997"/>
      <c r="Q11997"/>
      <c r="R11997"/>
      <c r="S11997"/>
      <c r="T11997"/>
      <c r="U11997"/>
      <c r="V11997"/>
      <c r="W11997"/>
      <c r="X11997"/>
      <c r="Y11997"/>
      <c r="Z11997"/>
      <c r="AA11997"/>
      <c r="AB11997"/>
      <c r="AC11997"/>
      <c r="AD11997"/>
      <c r="AE11997"/>
      <c r="AF11997"/>
      <c r="AG11997"/>
      <c r="AH11997"/>
      <c r="AI11997"/>
      <c r="AJ11997"/>
      <c r="AK11997"/>
      <c r="AL11997"/>
      <c r="AM11997"/>
      <c r="AN11997"/>
      <c r="AO11997"/>
      <c r="AP11997"/>
      <c r="AQ11997"/>
      <c r="AR11997"/>
      <c r="AS11997"/>
      <c r="AT11997"/>
      <c r="AU11997"/>
    </row>
    <row r="11998" spans="1:47">
      <c r="A11998"/>
      <c r="B11998"/>
      <c r="C11998"/>
      <c r="D11998"/>
      <c r="E11998"/>
      <c r="F11998"/>
      <c r="G11998"/>
      <c r="H11998"/>
      <c r="I11998"/>
      <c r="J11998"/>
      <c r="K11998"/>
      <c r="L11998"/>
      <c r="M11998"/>
      <c r="N11998"/>
      <c r="O11998"/>
      <c r="P11998"/>
      <c r="Q11998"/>
      <c r="R11998"/>
      <c r="S11998"/>
      <c r="T11998"/>
      <c r="U11998"/>
      <c r="V11998"/>
      <c r="W11998"/>
      <c r="X11998"/>
      <c r="Y11998"/>
      <c r="Z11998"/>
      <c r="AA11998"/>
      <c r="AB11998"/>
      <c r="AC11998"/>
      <c r="AD11998"/>
      <c r="AE11998"/>
      <c r="AF11998"/>
      <c r="AG11998"/>
      <c r="AH11998"/>
      <c r="AI11998"/>
      <c r="AJ11998"/>
      <c r="AK11998"/>
      <c r="AL11998"/>
      <c r="AM11998"/>
      <c r="AN11998"/>
      <c r="AO11998"/>
      <c r="AP11998"/>
      <c r="AQ11998"/>
      <c r="AR11998"/>
      <c r="AS11998"/>
      <c r="AT11998"/>
      <c r="AU11998"/>
    </row>
    <row r="11999" spans="1:47">
      <c r="A11999"/>
      <c r="B11999"/>
      <c r="C11999"/>
      <c r="D11999"/>
      <c r="E11999"/>
      <c r="F11999"/>
      <c r="G11999"/>
      <c r="H11999"/>
      <c r="I11999"/>
      <c r="J11999"/>
      <c r="K11999"/>
      <c r="L11999"/>
      <c r="M11999"/>
      <c r="N11999"/>
      <c r="O11999"/>
      <c r="P11999"/>
      <c r="Q11999"/>
      <c r="R11999"/>
      <c r="S11999"/>
      <c r="T11999"/>
      <c r="U11999"/>
      <c r="V11999"/>
      <c r="W11999"/>
      <c r="X11999"/>
      <c r="Y11999"/>
      <c r="Z11999"/>
      <c r="AA11999"/>
      <c r="AB11999"/>
      <c r="AC11999"/>
      <c r="AD11999"/>
      <c r="AE11999"/>
      <c r="AF11999"/>
      <c r="AG11999"/>
      <c r="AH11999"/>
      <c r="AI11999"/>
      <c r="AJ11999"/>
      <c r="AK11999"/>
      <c r="AL11999"/>
      <c r="AM11999"/>
      <c r="AN11999"/>
      <c r="AO11999"/>
      <c r="AP11999"/>
      <c r="AQ11999"/>
      <c r="AR11999"/>
      <c r="AS11999"/>
      <c r="AT11999"/>
      <c r="AU11999"/>
    </row>
    <row r="12000" spans="1:47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  <c r="AH12000"/>
      <c r="AI12000"/>
      <c r="AJ12000"/>
      <c r="AK12000"/>
      <c r="AL12000"/>
      <c r="AM12000"/>
      <c r="AN12000"/>
      <c r="AO12000"/>
      <c r="AP12000"/>
      <c r="AQ12000"/>
      <c r="AR12000"/>
      <c r="AS12000"/>
      <c r="AT12000"/>
      <c r="AU12000"/>
    </row>
    <row r="12001" spans="1:47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/>
      <c r="Z12001"/>
      <c r="AA12001"/>
      <c r="AB12001"/>
      <c r="AC12001"/>
      <c r="AD12001"/>
      <c r="AE12001"/>
      <c r="AF12001"/>
      <c r="AG12001"/>
      <c r="AH12001"/>
      <c r="AI12001"/>
      <c r="AJ12001"/>
      <c r="AK12001"/>
      <c r="AL12001"/>
      <c r="AM12001"/>
      <c r="AN12001"/>
      <c r="AO12001"/>
      <c r="AP12001"/>
      <c r="AQ12001"/>
      <c r="AR12001"/>
      <c r="AS12001"/>
      <c r="AT12001"/>
      <c r="AU12001"/>
    </row>
    <row r="12002" spans="1:47">
      <c r="A12002"/>
      <c r="B12002"/>
      <c r="C12002"/>
      <c r="D12002"/>
      <c r="E12002"/>
      <c r="F12002"/>
      <c r="G12002"/>
      <c r="H12002"/>
      <c r="I12002"/>
      <c r="J12002"/>
      <c r="K12002"/>
      <c r="L12002"/>
      <c r="M12002"/>
      <c r="N12002"/>
      <c r="O12002"/>
      <c r="P12002"/>
      <c r="Q12002"/>
      <c r="R12002"/>
      <c r="S12002"/>
      <c r="T12002"/>
      <c r="U12002"/>
      <c r="V12002"/>
      <c r="W12002"/>
      <c r="X12002"/>
      <c r="Y12002"/>
      <c r="Z12002"/>
      <c r="AA12002"/>
      <c r="AB12002"/>
      <c r="AC12002"/>
      <c r="AD12002"/>
      <c r="AE12002"/>
      <c r="AF12002"/>
      <c r="AG12002"/>
      <c r="AH12002"/>
      <c r="AI12002"/>
      <c r="AJ12002"/>
      <c r="AK12002"/>
      <c r="AL12002"/>
      <c r="AM12002"/>
      <c r="AN12002"/>
      <c r="AO12002"/>
      <c r="AP12002"/>
      <c r="AQ12002"/>
      <c r="AR12002"/>
      <c r="AS12002"/>
      <c r="AT12002"/>
      <c r="AU12002"/>
    </row>
    <row r="12003" spans="1:47">
      <c r="A12003"/>
      <c r="B12003"/>
      <c r="C12003"/>
      <c r="D12003"/>
      <c r="E12003"/>
      <c r="F12003"/>
      <c r="G12003"/>
      <c r="H12003"/>
      <c r="I12003"/>
      <c r="J12003"/>
      <c r="K12003"/>
      <c r="L12003"/>
      <c r="M12003"/>
      <c r="N12003"/>
      <c r="O12003"/>
      <c r="P12003"/>
      <c r="Q12003"/>
      <c r="R12003"/>
      <c r="S12003"/>
      <c r="T12003"/>
      <c r="U12003"/>
      <c r="V12003"/>
      <c r="W12003"/>
      <c r="X12003"/>
      <c r="Y12003"/>
      <c r="Z12003"/>
      <c r="AA12003"/>
      <c r="AB12003"/>
      <c r="AC12003"/>
      <c r="AD12003"/>
      <c r="AE12003"/>
      <c r="AF12003"/>
      <c r="AG12003"/>
      <c r="AH12003"/>
      <c r="AI12003"/>
      <c r="AJ12003"/>
      <c r="AK12003"/>
      <c r="AL12003"/>
      <c r="AM12003"/>
      <c r="AN12003"/>
      <c r="AO12003"/>
      <c r="AP12003"/>
      <c r="AQ12003"/>
      <c r="AR12003"/>
      <c r="AS12003"/>
      <c r="AT12003"/>
      <c r="AU12003"/>
    </row>
    <row r="12004" spans="1:47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  <c r="AH12004"/>
      <c r="AI12004"/>
      <c r="AJ12004"/>
      <c r="AK12004"/>
      <c r="AL12004"/>
      <c r="AM12004"/>
      <c r="AN12004"/>
      <c r="AO12004"/>
      <c r="AP12004"/>
      <c r="AQ12004"/>
      <c r="AR12004"/>
      <c r="AS12004"/>
      <c r="AT12004"/>
      <c r="AU12004"/>
    </row>
    <row r="12005" spans="1:47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  <c r="AH12005"/>
      <c r="AI12005"/>
      <c r="AJ12005"/>
      <c r="AK12005"/>
      <c r="AL12005"/>
      <c r="AM12005"/>
      <c r="AN12005"/>
      <c r="AO12005"/>
      <c r="AP12005"/>
      <c r="AQ12005"/>
      <c r="AR12005"/>
      <c r="AS12005"/>
      <c r="AT12005"/>
      <c r="AU12005"/>
    </row>
    <row r="12006" spans="1:47">
      <c r="A12006"/>
      <c r="B12006"/>
      <c r="C12006"/>
      <c r="D12006"/>
      <c r="E12006"/>
      <c r="F12006"/>
      <c r="G12006"/>
      <c r="H12006"/>
      <c r="I12006"/>
      <c r="J12006"/>
      <c r="K12006"/>
      <c r="L12006"/>
      <c r="M12006"/>
      <c r="N12006"/>
      <c r="O12006"/>
      <c r="P12006"/>
      <c r="Q12006"/>
      <c r="R12006"/>
      <c r="S12006"/>
      <c r="T12006"/>
      <c r="U12006"/>
      <c r="V12006"/>
      <c r="W12006"/>
      <c r="X12006"/>
      <c r="Y12006"/>
      <c r="Z12006"/>
      <c r="AA12006"/>
      <c r="AB12006"/>
      <c r="AC12006"/>
      <c r="AD12006"/>
      <c r="AE12006"/>
      <c r="AF12006"/>
      <c r="AG12006"/>
      <c r="AH12006"/>
      <c r="AI12006"/>
      <c r="AJ12006"/>
      <c r="AK12006"/>
      <c r="AL12006"/>
      <c r="AM12006"/>
      <c r="AN12006"/>
      <c r="AO12006"/>
      <c r="AP12006"/>
      <c r="AQ12006"/>
      <c r="AR12006"/>
      <c r="AS12006"/>
      <c r="AT12006"/>
      <c r="AU12006"/>
    </row>
    <row r="12007" spans="1:47">
      <c r="A12007"/>
      <c r="B12007"/>
      <c r="C12007"/>
      <c r="D12007"/>
      <c r="E12007"/>
      <c r="F12007"/>
      <c r="G12007"/>
      <c r="H12007"/>
      <c r="I12007"/>
      <c r="J12007"/>
      <c r="K12007"/>
      <c r="L12007"/>
      <c r="M12007"/>
      <c r="N12007"/>
      <c r="O12007"/>
      <c r="P12007"/>
      <c r="Q12007"/>
      <c r="R12007"/>
      <c r="S12007"/>
      <c r="T12007"/>
      <c r="U12007"/>
      <c r="V12007"/>
      <c r="W12007"/>
      <c r="X12007"/>
      <c r="Y12007"/>
      <c r="Z12007"/>
      <c r="AA12007"/>
      <c r="AB12007"/>
      <c r="AC12007"/>
      <c r="AD12007"/>
      <c r="AE12007"/>
      <c r="AF12007"/>
      <c r="AG12007"/>
      <c r="AH12007"/>
      <c r="AI12007"/>
      <c r="AJ12007"/>
      <c r="AK12007"/>
      <c r="AL12007"/>
      <c r="AM12007"/>
      <c r="AN12007"/>
      <c r="AO12007"/>
      <c r="AP12007"/>
      <c r="AQ12007"/>
      <c r="AR12007"/>
      <c r="AS12007"/>
      <c r="AT12007"/>
      <c r="AU12007"/>
    </row>
    <row r="12008" spans="1:47">
      <c r="A12008"/>
      <c r="B12008"/>
      <c r="C12008"/>
      <c r="D12008"/>
      <c r="E12008"/>
      <c r="F12008"/>
      <c r="G12008"/>
      <c r="H12008"/>
      <c r="I12008"/>
      <c r="J12008"/>
      <c r="K12008"/>
      <c r="L12008"/>
      <c r="M12008"/>
      <c r="N12008"/>
      <c r="O12008"/>
      <c r="P12008"/>
      <c r="Q12008"/>
      <c r="R12008"/>
      <c r="S12008"/>
      <c r="T12008"/>
      <c r="U12008"/>
      <c r="V12008"/>
      <c r="W12008"/>
      <c r="X12008"/>
      <c r="Y12008"/>
      <c r="Z12008"/>
      <c r="AA12008"/>
      <c r="AB12008"/>
      <c r="AC12008"/>
      <c r="AD12008"/>
      <c r="AE12008"/>
      <c r="AF12008"/>
      <c r="AG12008"/>
      <c r="AH12008"/>
      <c r="AI12008"/>
      <c r="AJ12008"/>
      <c r="AK12008"/>
      <c r="AL12008"/>
      <c r="AM12008"/>
      <c r="AN12008"/>
      <c r="AO12008"/>
      <c r="AP12008"/>
      <c r="AQ12008"/>
      <c r="AR12008"/>
      <c r="AS12008"/>
      <c r="AT12008"/>
      <c r="AU12008"/>
    </row>
    <row r="12009" spans="1:47">
      <c r="A12009"/>
      <c r="B12009"/>
      <c r="C12009"/>
      <c r="D12009"/>
      <c r="E12009"/>
      <c r="F12009"/>
      <c r="G12009"/>
      <c r="H12009"/>
      <c r="I12009"/>
      <c r="J12009"/>
      <c r="K12009"/>
      <c r="L12009"/>
      <c r="M12009"/>
      <c r="N12009"/>
      <c r="O12009"/>
      <c r="P12009"/>
      <c r="Q12009"/>
      <c r="R12009"/>
      <c r="S12009"/>
      <c r="T12009"/>
      <c r="U12009"/>
      <c r="V12009"/>
      <c r="W12009"/>
      <c r="X12009"/>
      <c r="Y12009"/>
      <c r="Z12009"/>
      <c r="AA12009"/>
      <c r="AB12009"/>
      <c r="AC12009"/>
      <c r="AD12009"/>
      <c r="AE12009"/>
      <c r="AF12009"/>
      <c r="AG12009"/>
      <c r="AH12009"/>
      <c r="AI12009"/>
      <c r="AJ12009"/>
      <c r="AK12009"/>
      <c r="AL12009"/>
      <c r="AM12009"/>
      <c r="AN12009"/>
      <c r="AO12009"/>
      <c r="AP12009"/>
      <c r="AQ12009"/>
      <c r="AR12009"/>
      <c r="AS12009"/>
      <c r="AT12009"/>
      <c r="AU12009"/>
    </row>
    <row r="12010" spans="1:47">
      <c r="A12010"/>
      <c r="B12010"/>
      <c r="C12010"/>
      <c r="D12010"/>
      <c r="E12010"/>
      <c r="F12010"/>
      <c r="G12010"/>
      <c r="H12010"/>
      <c r="I12010"/>
      <c r="J12010"/>
      <c r="K12010"/>
      <c r="L12010"/>
      <c r="M12010"/>
      <c r="N12010"/>
      <c r="O12010"/>
      <c r="P12010"/>
      <c r="Q12010"/>
      <c r="R12010"/>
      <c r="S12010"/>
      <c r="T12010"/>
      <c r="U12010"/>
      <c r="V12010"/>
      <c r="W12010"/>
      <c r="X12010"/>
      <c r="Y12010"/>
      <c r="Z12010"/>
      <c r="AA12010"/>
      <c r="AB12010"/>
      <c r="AC12010"/>
      <c r="AD12010"/>
      <c r="AE12010"/>
      <c r="AF12010"/>
      <c r="AG12010"/>
      <c r="AH12010"/>
      <c r="AI12010"/>
      <c r="AJ12010"/>
      <c r="AK12010"/>
      <c r="AL12010"/>
      <c r="AM12010"/>
      <c r="AN12010"/>
      <c r="AO12010"/>
      <c r="AP12010"/>
      <c r="AQ12010"/>
      <c r="AR12010"/>
      <c r="AS12010"/>
      <c r="AT12010"/>
      <c r="AU12010"/>
    </row>
    <row r="12011" spans="1:47">
      <c r="A12011"/>
      <c r="B12011"/>
      <c r="C12011"/>
      <c r="D12011"/>
      <c r="E12011"/>
      <c r="F12011"/>
      <c r="G12011"/>
      <c r="H12011"/>
      <c r="I12011"/>
      <c r="J12011"/>
      <c r="K12011"/>
      <c r="L12011"/>
      <c r="M12011"/>
      <c r="N12011"/>
      <c r="O12011"/>
      <c r="P12011"/>
      <c r="Q12011"/>
      <c r="R12011"/>
      <c r="S12011"/>
      <c r="T12011"/>
      <c r="U12011"/>
      <c r="V12011"/>
      <c r="W12011"/>
      <c r="X12011"/>
      <c r="Y12011"/>
      <c r="Z12011"/>
      <c r="AA12011"/>
      <c r="AB12011"/>
      <c r="AC12011"/>
      <c r="AD12011"/>
      <c r="AE12011"/>
      <c r="AF12011"/>
      <c r="AG12011"/>
      <c r="AH12011"/>
      <c r="AI12011"/>
      <c r="AJ12011"/>
      <c r="AK12011"/>
      <c r="AL12011"/>
      <c r="AM12011"/>
      <c r="AN12011"/>
      <c r="AO12011"/>
      <c r="AP12011"/>
      <c r="AQ12011"/>
      <c r="AR12011"/>
      <c r="AS12011"/>
      <c r="AT12011"/>
      <c r="AU12011"/>
    </row>
    <row r="12012" spans="1:47">
      <c r="A12012"/>
      <c r="B12012"/>
      <c r="C12012"/>
      <c r="D12012"/>
      <c r="E12012"/>
      <c r="F12012"/>
      <c r="G12012"/>
      <c r="H12012"/>
      <c r="I12012"/>
      <c r="J12012"/>
      <c r="K12012"/>
      <c r="L12012"/>
      <c r="M12012"/>
      <c r="N12012"/>
      <c r="O12012"/>
      <c r="P12012"/>
      <c r="Q12012"/>
      <c r="R12012"/>
      <c r="S12012"/>
      <c r="T12012"/>
      <c r="U12012"/>
      <c r="V12012"/>
      <c r="W12012"/>
      <c r="X12012"/>
      <c r="Y12012"/>
      <c r="Z12012"/>
      <c r="AA12012"/>
      <c r="AB12012"/>
      <c r="AC12012"/>
      <c r="AD12012"/>
      <c r="AE12012"/>
      <c r="AF12012"/>
      <c r="AG12012"/>
      <c r="AH12012"/>
      <c r="AI12012"/>
      <c r="AJ12012"/>
      <c r="AK12012"/>
      <c r="AL12012"/>
      <c r="AM12012"/>
      <c r="AN12012"/>
      <c r="AO12012"/>
      <c r="AP12012"/>
      <c r="AQ12012"/>
      <c r="AR12012"/>
      <c r="AS12012"/>
      <c r="AT12012"/>
      <c r="AU12012"/>
    </row>
    <row r="12013" spans="1:47">
      <c r="A12013"/>
      <c r="B12013"/>
      <c r="C12013"/>
      <c r="D12013"/>
      <c r="E12013"/>
      <c r="F12013"/>
      <c r="G12013"/>
      <c r="H12013"/>
      <c r="I12013"/>
      <c r="J12013"/>
      <c r="K12013"/>
      <c r="L12013"/>
      <c r="M12013"/>
      <c r="N12013"/>
      <c r="O12013"/>
      <c r="P12013"/>
      <c r="Q12013"/>
      <c r="R12013"/>
      <c r="S12013"/>
      <c r="T12013"/>
      <c r="U12013"/>
      <c r="V12013"/>
      <c r="W12013"/>
      <c r="X12013"/>
      <c r="Y12013"/>
      <c r="Z12013"/>
      <c r="AA12013"/>
      <c r="AB12013"/>
      <c r="AC12013"/>
      <c r="AD12013"/>
      <c r="AE12013"/>
      <c r="AF12013"/>
      <c r="AG12013"/>
      <c r="AH12013"/>
      <c r="AI12013"/>
      <c r="AJ12013"/>
      <c r="AK12013"/>
      <c r="AL12013"/>
      <c r="AM12013"/>
      <c r="AN12013"/>
      <c r="AO12013"/>
      <c r="AP12013"/>
      <c r="AQ12013"/>
      <c r="AR12013"/>
      <c r="AS12013"/>
      <c r="AT12013"/>
      <c r="AU12013"/>
    </row>
    <row r="12014" spans="1:47">
      <c r="A12014"/>
      <c r="B12014"/>
      <c r="C12014"/>
      <c r="D12014"/>
      <c r="E12014"/>
      <c r="F12014"/>
      <c r="G12014"/>
      <c r="H12014"/>
      <c r="I12014"/>
      <c r="J12014"/>
      <c r="K12014"/>
      <c r="L12014"/>
      <c r="M12014"/>
      <c r="N12014"/>
      <c r="O12014"/>
      <c r="P12014"/>
      <c r="Q12014"/>
      <c r="R12014"/>
      <c r="S12014"/>
      <c r="T12014"/>
      <c r="U12014"/>
      <c r="V12014"/>
      <c r="W12014"/>
      <c r="X12014"/>
      <c r="Y12014"/>
      <c r="Z12014"/>
      <c r="AA12014"/>
      <c r="AB12014"/>
      <c r="AC12014"/>
      <c r="AD12014"/>
      <c r="AE12014"/>
      <c r="AF12014"/>
      <c r="AG12014"/>
      <c r="AH12014"/>
      <c r="AI12014"/>
      <c r="AJ12014"/>
      <c r="AK12014"/>
      <c r="AL12014"/>
      <c r="AM12014"/>
      <c r="AN12014"/>
      <c r="AO12014"/>
      <c r="AP12014"/>
      <c r="AQ12014"/>
      <c r="AR12014"/>
      <c r="AS12014"/>
      <c r="AT12014"/>
      <c r="AU12014"/>
    </row>
    <row r="12015" spans="1:47">
      <c r="A12015"/>
      <c r="B12015"/>
      <c r="C12015"/>
      <c r="D12015"/>
      <c r="E12015"/>
      <c r="F12015"/>
      <c r="G12015"/>
      <c r="H12015"/>
      <c r="I12015"/>
      <c r="J12015"/>
      <c r="K12015"/>
      <c r="L12015"/>
      <c r="M12015"/>
      <c r="N12015"/>
      <c r="O12015"/>
      <c r="P12015"/>
      <c r="Q12015"/>
      <c r="R12015"/>
      <c r="S12015"/>
      <c r="T12015"/>
      <c r="U12015"/>
      <c r="V12015"/>
      <c r="W12015"/>
      <c r="X12015"/>
      <c r="Y12015"/>
      <c r="Z12015"/>
      <c r="AA12015"/>
      <c r="AB12015"/>
      <c r="AC12015"/>
      <c r="AD12015"/>
      <c r="AE12015"/>
      <c r="AF12015"/>
      <c r="AG12015"/>
      <c r="AH12015"/>
      <c r="AI12015"/>
      <c r="AJ12015"/>
      <c r="AK12015"/>
      <c r="AL12015"/>
      <c r="AM12015"/>
      <c r="AN12015"/>
      <c r="AO12015"/>
      <c r="AP12015"/>
      <c r="AQ12015"/>
      <c r="AR12015"/>
      <c r="AS12015"/>
      <c r="AT12015"/>
      <c r="AU12015"/>
    </row>
    <row r="12016" spans="1:47">
      <c r="A12016"/>
      <c r="B12016"/>
      <c r="C12016"/>
      <c r="D12016"/>
      <c r="E12016"/>
      <c r="F12016"/>
      <c r="G12016"/>
      <c r="H12016"/>
      <c r="I12016"/>
      <c r="J12016"/>
      <c r="K12016"/>
      <c r="L12016"/>
      <c r="M12016"/>
      <c r="N12016"/>
      <c r="O12016"/>
      <c r="P12016"/>
      <c r="Q12016"/>
      <c r="R12016"/>
      <c r="S12016"/>
      <c r="T12016"/>
      <c r="U12016"/>
      <c r="V12016"/>
      <c r="W12016"/>
      <c r="X12016"/>
      <c r="Y12016"/>
      <c r="Z12016"/>
      <c r="AA12016"/>
      <c r="AB12016"/>
      <c r="AC12016"/>
      <c r="AD12016"/>
      <c r="AE12016"/>
      <c r="AF12016"/>
      <c r="AG12016"/>
      <c r="AH12016"/>
      <c r="AI12016"/>
      <c r="AJ12016"/>
      <c r="AK12016"/>
      <c r="AL12016"/>
      <c r="AM12016"/>
      <c r="AN12016"/>
      <c r="AO12016"/>
      <c r="AP12016"/>
      <c r="AQ12016"/>
      <c r="AR12016"/>
      <c r="AS12016"/>
      <c r="AT12016"/>
      <c r="AU12016"/>
    </row>
    <row r="12017" spans="1:47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  <c r="AH12017"/>
      <c r="AI12017"/>
      <c r="AJ12017"/>
      <c r="AK12017"/>
      <c r="AL12017"/>
      <c r="AM12017"/>
      <c r="AN12017"/>
      <c r="AO12017"/>
      <c r="AP12017"/>
      <c r="AQ12017"/>
      <c r="AR12017"/>
      <c r="AS12017"/>
      <c r="AT12017"/>
      <c r="AU12017"/>
    </row>
    <row r="12018" spans="1:47">
      <c r="A12018"/>
      <c r="B12018"/>
      <c r="C12018"/>
      <c r="D12018"/>
      <c r="E12018"/>
      <c r="F12018"/>
      <c r="G12018"/>
      <c r="H12018"/>
      <c r="I12018"/>
      <c r="J12018"/>
      <c r="K12018"/>
      <c r="L12018"/>
      <c r="M12018"/>
      <c r="N12018"/>
      <c r="O12018"/>
      <c r="P12018"/>
      <c r="Q12018"/>
      <c r="R12018"/>
      <c r="S12018"/>
      <c r="T12018"/>
      <c r="U12018"/>
      <c r="V12018"/>
      <c r="W12018"/>
      <c r="X12018"/>
      <c r="Y12018"/>
      <c r="Z12018"/>
      <c r="AA12018"/>
      <c r="AB12018"/>
      <c r="AC12018"/>
      <c r="AD12018"/>
      <c r="AE12018"/>
      <c r="AF12018"/>
      <c r="AG12018"/>
      <c r="AH12018"/>
      <c r="AI12018"/>
      <c r="AJ12018"/>
      <c r="AK12018"/>
      <c r="AL12018"/>
      <c r="AM12018"/>
      <c r="AN12018"/>
      <c r="AO12018"/>
      <c r="AP12018"/>
      <c r="AQ12018"/>
      <c r="AR12018"/>
      <c r="AS12018"/>
      <c r="AT12018"/>
      <c r="AU12018"/>
    </row>
    <row r="12019" spans="1:47">
      <c r="A12019"/>
      <c r="B12019"/>
      <c r="C12019"/>
      <c r="D12019"/>
      <c r="E12019"/>
      <c r="F12019"/>
      <c r="G12019"/>
      <c r="H12019"/>
      <c r="I12019"/>
      <c r="J12019"/>
      <c r="K12019"/>
      <c r="L12019"/>
      <c r="M12019"/>
      <c r="N12019"/>
      <c r="O12019"/>
      <c r="P12019"/>
      <c r="Q12019"/>
      <c r="R12019"/>
      <c r="S12019"/>
      <c r="T12019"/>
      <c r="U12019"/>
      <c r="V12019"/>
      <c r="W12019"/>
      <c r="X12019"/>
      <c r="Y12019"/>
      <c r="Z12019"/>
      <c r="AA12019"/>
      <c r="AB12019"/>
      <c r="AC12019"/>
      <c r="AD12019"/>
      <c r="AE12019"/>
      <c r="AF12019"/>
      <c r="AG12019"/>
      <c r="AH12019"/>
      <c r="AI12019"/>
      <c r="AJ12019"/>
      <c r="AK12019"/>
      <c r="AL12019"/>
      <c r="AM12019"/>
      <c r="AN12019"/>
      <c r="AO12019"/>
      <c r="AP12019"/>
      <c r="AQ12019"/>
      <c r="AR12019"/>
      <c r="AS12019"/>
      <c r="AT12019"/>
      <c r="AU12019"/>
    </row>
    <row r="12020" spans="1:47">
      <c r="A12020"/>
      <c r="B12020"/>
      <c r="C12020"/>
      <c r="D12020"/>
      <c r="E12020"/>
      <c r="F12020"/>
      <c r="G12020"/>
      <c r="H12020"/>
      <c r="I12020"/>
      <c r="J12020"/>
      <c r="K12020"/>
      <c r="L12020"/>
      <c r="M12020"/>
      <c r="N12020"/>
      <c r="O12020"/>
      <c r="P12020"/>
      <c r="Q12020"/>
      <c r="R12020"/>
      <c r="S12020"/>
      <c r="T12020"/>
      <c r="U12020"/>
      <c r="V12020"/>
      <c r="W12020"/>
      <c r="X12020"/>
      <c r="Y12020"/>
      <c r="Z12020"/>
      <c r="AA12020"/>
      <c r="AB12020"/>
      <c r="AC12020"/>
      <c r="AD12020"/>
      <c r="AE12020"/>
      <c r="AF12020"/>
      <c r="AG12020"/>
      <c r="AH12020"/>
      <c r="AI12020"/>
      <c r="AJ12020"/>
      <c r="AK12020"/>
      <c r="AL12020"/>
      <c r="AM12020"/>
      <c r="AN12020"/>
      <c r="AO12020"/>
      <c r="AP12020"/>
      <c r="AQ12020"/>
      <c r="AR12020"/>
      <c r="AS12020"/>
      <c r="AT12020"/>
      <c r="AU12020"/>
    </row>
    <row r="12021" spans="1:47">
      <c r="A12021"/>
      <c r="B12021"/>
      <c r="C12021"/>
      <c r="D12021"/>
      <c r="E12021"/>
      <c r="F12021"/>
      <c r="G12021"/>
      <c r="H12021"/>
      <c r="I12021"/>
      <c r="J12021"/>
      <c r="K12021"/>
      <c r="L12021"/>
      <c r="M12021"/>
      <c r="N12021"/>
      <c r="O12021"/>
      <c r="P12021"/>
      <c r="Q12021"/>
      <c r="R12021"/>
      <c r="S12021"/>
      <c r="T12021"/>
      <c r="U12021"/>
      <c r="V12021"/>
      <c r="W12021"/>
      <c r="X12021"/>
      <c r="Y12021"/>
      <c r="Z12021"/>
      <c r="AA12021"/>
      <c r="AB12021"/>
      <c r="AC12021"/>
      <c r="AD12021"/>
      <c r="AE12021"/>
      <c r="AF12021"/>
      <c r="AG12021"/>
      <c r="AH12021"/>
      <c r="AI12021"/>
      <c r="AJ12021"/>
      <c r="AK12021"/>
      <c r="AL12021"/>
      <c r="AM12021"/>
      <c r="AN12021"/>
      <c r="AO12021"/>
      <c r="AP12021"/>
      <c r="AQ12021"/>
      <c r="AR12021"/>
      <c r="AS12021"/>
      <c r="AT12021"/>
      <c r="AU12021"/>
    </row>
    <row r="12022" spans="1:47">
      <c r="A12022"/>
      <c r="B12022"/>
      <c r="C12022"/>
      <c r="D12022"/>
      <c r="E12022"/>
      <c r="F12022"/>
      <c r="G12022"/>
      <c r="H12022"/>
      <c r="I12022"/>
      <c r="J12022"/>
      <c r="K12022"/>
      <c r="L12022"/>
      <c r="M12022"/>
      <c r="N12022"/>
      <c r="O12022"/>
      <c r="P12022"/>
      <c r="Q12022"/>
      <c r="R12022"/>
      <c r="S12022"/>
      <c r="T12022"/>
      <c r="U12022"/>
      <c r="V12022"/>
      <c r="W12022"/>
      <c r="X12022"/>
      <c r="Y12022"/>
      <c r="Z12022"/>
      <c r="AA12022"/>
      <c r="AB12022"/>
      <c r="AC12022"/>
      <c r="AD12022"/>
      <c r="AE12022"/>
      <c r="AF12022"/>
      <c r="AG12022"/>
      <c r="AH12022"/>
      <c r="AI12022"/>
      <c r="AJ12022"/>
      <c r="AK12022"/>
      <c r="AL12022"/>
      <c r="AM12022"/>
      <c r="AN12022"/>
      <c r="AO12022"/>
      <c r="AP12022"/>
      <c r="AQ12022"/>
      <c r="AR12022"/>
      <c r="AS12022"/>
      <c r="AT12022"/>
      <c r="AU12022"/>
    </row>
    <row r="12023" spans="1:47">
      <c r="A12023"/>
      <c r="B12023"/>
      <c r="C12023"/>
      <c r="D12023"/>
      <c r="E12023"/>
      <c r="F12023"/>
      <c r="G12023"/>
      <c r="H12023"/>
      <c r="I12023"/>
      <c r="J12023"/>
      <c r="K12023"/>
      <c r="L12023"/>
      <c r="M12023"/>
      <c r="N12023"/>
      <c r="O12023"/>
      <c r="P12023"/>
      <c r="Q12023"/>
      <c r="R12023"/>
      <c r="S12023"/>
      <c r="T12023"/>
      <c r="U12023"/>
      <c r="V12023"/>
      <c r="W12023"/>
      <c r="X12023"/>
      <c r="Y12023"/>
      <c r="Z12023"/>
      <c r="AA12023"/>
      <c r="AB12023"/>
      <c r="AC12023"/>
      <c r="AD12023"/>
      <c r="AE12023"/>
      <c r="AF12023"/>
      <c r="AG12023"/>
      <c r="AH12023"/>
      <c r="AI12023"/>
      <c r="AJ12023"/>
      <c r="AK12023"/>
      <c r="AL12023"/>
      <c r="AM12023"/>
      <c r="AN12023"/>
      <c r="AO12023"/>
      <c r="AP12023"/>
      <c r="AQ12023"/>
      <c r="AR12023"/>
      <c r="AS12023"/>
      <c r="AT12023"/>
      <c r="AU12023"/>
    </row>
    <row r="12024" spans="1:47">
      <c r="A12024"/>
      <c r="B12024"/>
      <c r="C12024"/>
      <c r="D12024"/>
      <c r="E12024"/>
      <c r="F12024"/>
      <c r="G12024"/>
      <c r="H1202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  <c r="AH12024"/>
      <c r="AI12024"/>
      <c r="AJ12024"/>
      <c r="AK12024"/>
      <c r="AL12024"/>
      <c r="AM12024"/>
      <c r="AN12024"/>
      <c r="AO12024"/>
      <c r="AP12024"/>
      <c r="AQ12024"/>
      <c r="AR12024"/>
      <c r="AS12024"/>
      <c r="AT12024"/>
      <c r="AU12024"/>
    </row>
    <row r="12025" spans="1:47">
      <c r="A12025"/>
      <c r="B12025"/>
      <c r="C12025"/>
      <c r="D12025"/>
      <c r="E12025"/>
      <c r="F12025"/>
      <c r="G12025"/>
      <c r="H12025"/>
      <c r="I12025"/>
      <c r="J12025"/>
      <c r="K12025"/>
      <c r="L12025"/>
      <c r="M12025"/>
      <c r="N12025"/>
      <c r="O12025"/>
      <c r="P12025"/>
      <c r="Q12025"/>
      <c r="R12025"/>
      <c r="S12025"/>
      <c r="T12025"/>
      <c r="U12025"/>
      <c r="V12025"/>
      <c r="W12025"/>
      <c r="X12025"/>
      <c r="Y12025"/>
      <c r="Z12025"/>
      <c r="AA12025"/>
      <c r="AB12025"/>
      <c r="AC12025"/>
      <c r="AD12025"/>
      <c r="AE12025"/>
      <c r="AF12025"/>
      <c r="AG12025"/>
      <c r="AH12025"/>
      <c r="AI12025"/>
      <c r="AJ12025"/>
      <c r="AK12025"/>
      <c r="AL12025"/>
      <c r="AM12025"/>
      <c r="AN12025"/>
      <c r="AO12025"/>
      <c r="AP12025"/>
      <c r="AQ12025"/>
      <c r="AR12025"/>
      <c r="AS12025"/>
      <c r="AT12025"/>
      <c r="AU12025"/>
    </row>
    <row r="12026" spans="1:47">
      <c r="A12026"/>
      <c r="B12026"/>
      <c r="C12026"/>
      <c r="D12026"/>
      <c r="E12026"/>
      <c r="F12026"/>
      <c r="G12026"/>
      <c r="H12026"/>
      <c r="I12026"/>
      <c r="J12026"/>
      <c r="K12026"/>
      <c r="L12026"/>
      <c r="M12026"/>
      <c r="N12026"/>
      <c r="O12026"/>
      <c r="P12026"/>
      <c r="Q12026"/>
      <c r="R12026"/>
      <c r="S12026"/>
      <c r="T12026"/>
      <c r="U12026"/>
      <c r="V12026"/>
      <c r="W12026"/>
      <c r="X12026"/>
      <c r="Y12026"/>
      <c r="Z12026"/>
      <c r="AA12026"/>
      <c r="AB12026"/>
      <c r="AC12026"/>
      <c r="AD12026"/>
      <c r="AE12026"/>
      <c r="AF12026"/>
      <c r="AG12026"/>
      <c r="AH12026"/>
      <c r="AI12026"/>
      <c r="AJ12026"/>
      <c r="AK12026"/>
      <c r="AL12026"/>
      <c r="AM12026"/>
      <c r="AN12026"/>
      <c r="AO12026"/>
      <c r="AP12026"/>
      <c r="AQ12026"/>
      <c r="AR12026"/>
      <c r="AS12026"/>
      <c r="AT12026"/>
      <c r="AU12026"/>
    </row>
    <row r="12027" spans="1:47">
      <c r="A12027"/>
      <c r="B12027"/>
      <c r="C12027"/>
      <c r="D12027"/>
      <c r="E12027"/>
      <c r="F12027"/>
      <c r="G12027"/>
      <c r="H12027"/>
      <c r="I12027"/>
      <c r="J12027"/>
      <c r="K12027"/>
      <c r="L12027"/>
      <c r="M12027"/>
      <c r="N12027"/>
      <c r="O12027"/>
      <c r="P12027"/>
      <c r="Q12027"/>
      <c r="R12027"/>
      <c r="S12027"/>
      <c r="T12027"/>
      <c r="U12027"/>
      <c r="V12027"/>
      <c r="W12027"/>
      <c r="X12027"/>
      <c r="Y12027"/>
      <c r="Z12027"/>
      <c r="AA12027"/>
      <c r="AB12027"/>
      <c r="AC12027"/>
      <c r="AD12027"/>
      <c r="AE12027"/>
      <c r="AF12027"/>
      <c r="AG12027"/>
      <c r="AH12027"/>
      <c r="AI12027"/>
      <c r="AJ12027"/>
      <c r="AK12027"/>
      <c r="AL12027"/>
      <c r="AM12027"/>
      <c r="AN12027"/>
      <c r="AO12027"/>
      <c r="AP12027"/>
      <c r="AQ12027"/>
      <c r="AR12027"/>
      <c r="AS12027"/>
      <c r="AT12027"/>
      <c r="AU12027"/>
    </row>
    <row r="12028" spans="1:47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  <c r="AH12028"/>
      <c r="AI12028"/>
      <c r="AJ12028"/>
      <c r="AK12028"/>
      <c r="AL12028"/>
      <c r="AM12028"/>
      <c r="AN12028"/>
      <c r="AO12028"/>
      <c r="AP12028"/>
      <c r="AQ12028"/>
      <c r="AR12028"/>
      <c r="AS12028"/>
      <c r="AT12028"/>
      <c r="AU12028"/>
    </row>
    <row r="12029" spans="1:47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  <c r="AH12029"/>
      <c r="AI12029"/>
      <c r="AJ12029"/>
      <c r="AK12029"/>
      <c r="AL12029"/>
      <c r="AM12029"/>
      <c r="AN12029"/>
      <c r="AO12029"/>
      <c r="AP12029"/>
      <c r="AQ12029"/>
      <c r="AR12029"/>
      <c r="AS12029"/>
      <c r="AT12029"/>
      <c r="AU12029"/>
    </row>
    <row r="12030" spans="1:47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  <c r="AH12030"/>
      <c r="AI12030"/>
      <c r="AJ12030"/>
      <c r="AK12030"/>
      <c r="AL12030"/>
      <c r="AM12030"/>
      <c r="AN12030"/>
      <c r="AO12030"/>
      <c r="AP12030"/>
      <c r="AQ12030"/>
      <c r="AR12030"/>
      <c r="AS12030"/>
      <c r="AT12030"/>
      <c r="AU12030"/>
    </row>
    <row r="12031" spans="1:47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  <c r="AH12031"/>
      <c r="AI12031"/>
      <c r="AJ12031"/>
      <c r="AK12031"/>
      <c r="AL12031"/>
      <c r="AM12031"/>
      <c r="AN12031"/>
      <c r="AO12031"/>
      <c r="AP12031"/>
      <c r="AQ12031"/>
      <c r="AR12031"/>
      <c r="AS12031"/>
      <c r="AT12031"/>
      <c r="AU12031"/>
    </row>
    <row r="12032" spans="1:47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  <c r="AH12032"/>
      <c r="AI12032"/>
      <c r="AJ12032"/>
      <c r="AK12032"/>
      <c r="AL12032"/>
      <c r="AM12032"/>
      <c r="AN12032"/>
      <c r="AO12032"/>
      <c r="AP12032"/>
      <c r="AQ12032"/>
      <c r="AR12032"/>
      <c r="AS12032"/>
      <c r="AT12032"/>
      <c r="AU12032"/>
    </row>
    <row r="12033" spans="1:47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  <c r="AH12033"/>
      <c r="AI12033"/>
      <c r="AJ12033"/>
      <c r="AK12033"/>
      <c r="AL12033"/>
      <c r="AM12033"/>
      <c r="AN12033"/>
      <c r="AO12033"/>
      <c r="AP12033"/>
      <c r="AQ12033"/>
      <c r="AR12033"/>
      <c r="AS12033"/>
      <c r="AT12033"/>
      <c r="AU12033"/>
    </row>
    <row r="12034" spans="1:47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  <c r="AH12034"/>
      <c r="AI12034"/>
      <c r="AJ12034"/>
      <c r="AK12034"/>
      <c r="AL12034"/>
      <c r="AM12034"/>
      <c r="AN12034"/>
      <c r="AO12034"/>
      <c r="AP12034"/>
      <c r="AQ12034"/>
      <c r="AR12034"/>
      <c r="AS12034"/>
      <c r="AT12034"/>
      <c r="AU12034"/>
    </row>
    <row r="12035" spans="1:47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  <c r="AH12035"/>
      <c r="AI12035"/>
      <c r="AJ12035"/>
      <c r="AK12035"/>
      <c r="AL12035"/>
      <c r="AM12035"/>
      <c r="AN12035"/>
      <c r="AO12035"/>
      <c r="AP12035"/>
      <c r="AQ12035"/>
      <c r="AR12035"/>
      <c r="AS12035"/>
      <c r="AT12035"/>
      <c r="AU12035"/>
    </row>
    <row r="12036" spans="1:47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  <c r="AH12036"/>
      <c r="AI12036"/>
      <c r="AJ12036"/>
      <c r="AK12036"/>
      <c r="AL12036"/>
      <c r="AM12036"/>
      <c r="AN12036"/>
      <c r="AO12036"/>
      <c r="AP12036"/>
      <c r="AQ12036"/>
      <c r="AR12036"/>
      <c r="AS12036"/>
      <c r="AT12036"/>
      <c r="AU12036"/>
    </row>
    <row r="12037" spans="1:47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  <c r="AH12037"/>
      <c r="AI12037"/>
      <c r="AJ12037"/>
      <c r="AK12037"/>
      <c r="AL12037"/>
      <c r="AM12037"/>
      <c r="AN12037"/>
      <c r="AO12037"/>
      <c r="AP12037"/>
      <c r="AQ12037"/>
      <c r="AR12037"/>
      <c r="AS12037"/>
      <c r="AT12037"/>
      <c r="AU12037"/>
    </row>
    <row r="12038" spans="1:47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  <c r="AH12038"/>
      <c r="AI12038"/>
      <c r="AJ12038"/>
      <c r="AK12038"/>
      <c r="AL12038"/>
      <c r="AM12038"/>
      <c r="AN12038"/>
      <c r="AO12038"/>
      <c r="AP12038"/>
      <c r="AQ12038"/>
      <c r="AR12038"/>
      <c r="AS12038"/>
      <c r="AT12038"/>
      <c r="AU12038"/>
    </row>
    <row r="12039" spans="1:47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  <c r="AH12039"/>
      <c r="AI12039"/>
      <c r="AJ12039"/>
      <c r="AK12039"/>
      <c r="AL12039"/>
      <c r="AM12039"/>
      <c r="AN12039"/>
      <c r="AO12039"/>
      <c r="AP12039"/>
      <c r="AQ12039"/>
      <c r="AR12039"/>
      <c r="AS12039"/>
      <c r="AT12039"/>
      <c r="AU12039"/>
    </row>
    <row r="12040" spans="1:47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  <c r="AH12040"/>
      <c r="AI12040"/>
      <c r="AJ12040"/>
      <c r="AK12040"/>
      <c r="AL12040"/>
      <c r="AM12040"/>
      <c r="AN12040"/>
      <c r="AO12040"/>
      <c r="AP12040"/>
      <c r="AQ12040"/>
      <c r="AR12040"/>
      <c r="AS12040"/>
      <c r="AT12040"/>
      <c r="AU12040"/>
    </row>
    <row r="12041" spans="1:47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  <c r="AH12041"/>
      <c r="AI12041"/>
      <c r="AJ12041"/>
      <c r="AK12041"/>
      <c r="AL12041"/>
      <c r="AM12041"/>
      <c r="AN12041"/>
      <c r="AO12041"/>
      <c r="AP12041"/>
      <c r="AQ12041"/>
      <c r="AR12041"/>
      <c r="AS12041"/>
      <c r="AT12041"/>
      <c r="AU12041"/>
    </row>
    <row r="12042" spans="1:47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  <c r="AH12042"/>
      <c r="AI12042"/>
      <c r="AJ12042"/>
      <c r="AK12042"/>
      <c r="AL12042"/>
      <c r="AM12042"/>
      <c r="AN12042"/>
      <c r="AO12042"/>
      <c r="AP12042"/>
      <c r="AQ12042"/>
      <c r="AR12042"/>
      <c r="AS12042"/>
      <c r="AT12042"/>
      <c r="AU12042"/>
    </row>
    <row r="12043" spans="1:47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  <c r="AH12043"/>
      <c r="AI12043"/>
      <c r="AJ12043"/>
      <c r="AK12043"/>
      <c r="AL12043"/>
      <c r="AM12043"/>
      <c r="AN12043"/>
      <c r="AO12043"/>
      <c r="AP12043"/>
      <c r="AQ12043"/>
      <c r="AR12043"/>
      <c r="AS12043"/>
      <c r="AT12043"/>
      <c r="AU12043"/>
    </row>
    <row r="12044" spans="1:47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  <c r="AH12044"/>
      <c r="AI12044"/>
      <c r="AJ12044"/>
      <c r="AK12044"/>
      <c r="AL12044"/>
      <c r="AM12044"/>
      <c r="AN12044"/>
      <c r="AO12044"/>
      <c r="AP12044"/>
      <c r="AQ12044"/>
      <c r="AR12044"/>
      <c r="AS12044"/>
      <c r="AT12044"/>
      <c r="AU12044"/>
    </row>
    <row r="12045" spans="1:47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  <c r="AH12045"/>
      <c r="AI12045"/>
      <c r="AJ12045"/>
      <c r="AK12045"/>
      <c r="AL12045"/>
      <c r="AM12045"/>
      <c r="AN12045"/>
      <c r="AO12045"/>
      <c r="AP12045"/>
      <c r="AQ12045"/>
      <c r="AR12045"/>
      <c r="AS12045"/>
      <c r="AT12045"/>
      <c r="AU12045"/>
    </row>
    <row r="12046" spans="1:47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  <c r="AH12046"/>
      <c r="AI12046"/>
      <c r="AJ12046"/>
      <c r="AK12046"/>
      <c r="AL12046"/>
      <c r="AM12046"/>
      <c r="AN12046"/>
      <c r="AO12046"/>
      <c r="AP12046"/>
      <c r="AQ12046"/>
      <c r="AR12046"/>
      <c r="AS12046"/>
      <c r="AT12046"/>
      <c r="AU12046"/>
    </row>
    <row r="12047" spans="1:47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  <c r="AH12047"/>
      <c r="AI12047"/>
      <c r="AJ12047"/>
      <c r="AK12047"/>
      <c r="AL12047"/>
      <c r="AM12047"/>
      <c r="AN12047"/>
      <c r="AO12047"/>
      <c r="AP12047"/>
      <c r="AQ12047"/>
      <c r="AR12047"/>
      <c r="AS12047"/>
      <c r="AT12047"/>
      <c r="AU12047"/>
    </row>
    <row r="12048" spans="1:47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  <c r="AH12048"/>
      <c r="AI12048"/>
      <c r="AJ12048"/>
      <c r="AK12048"/>
      <c r="AL12048"/>
      <c r="AM12048"/>
      <c r="AN12048"/>
      <c r="AO12048"/>
      <c r="AP12048"/>
      <c r="AQ12048"/>
      <c r="AR12048"/>
      <c r="AS12048"/>
      <c r="AT12048"/>
      <c r="AU12048"/>
    </row>
    <row r="12049" spans="1:47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  <c r="AH12049"/>
      <c r="AI12049"/>
      <c r="AJ12049"/>
      <c r="AK12049"/>
      <c r="AL12049"/>
      <c r="AM12049"/>
      <c r="AN12049"/>
      <c r="AO12049"/>
      <c r="AP12049"/>
      <c r="AQ12049"/>
      <c r="AR12049"/>
      <c r="AS12049"/>
      <c r="AT12049"/>
      <c r="AU12049"/>
    </row>
    <row r="12050" spans="1:47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  <c r="AH12050"/>
      <c r="AI12050"/>
      <c r="AJ12050"/>
      <c r="AK12050"/>
      <c r="AL12050"/>
      <c r="AM12050"/>
      <c r="AN12050"/>
      <c r="AO12050"/>
      <c r="AP12050"/>
      <c r="AQ12050"/>
      <c r="AR12050"/>
      <c r="AS12050"/>
      <c r="AT12050"/>
      <c r="AU12050"/>
    </row>
    <row r="12051" spans="1:47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  <c r="AH12051"/>
      <c r="AI12051"/>
      <c r="AJ12051"/>
      <c r="AK12051"/>
      <c r="AL12051"/>
      <c r="AM12051"/>
      <c r="AN12051"/>
      <c r="AO12051"/>
      <c r="AP12051"/>
      <c r="AQ12051"/>
      <c r="AR12051"/>
      <c r="AS12051"/>
      <c r="AT12051"/>
      <c r="AU12051"/>
    </row>
    <row r="12052" spans="1:47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  <c r="AH12052"/>
      <c r="AI12052"/>
      <c r="AJ12052"/>
      <c r="AK12052"/>
      <c r="AL12052"/>
      <c r="AM12052"/>
      <c r="AN12052"/>
      <c r="AO12052"/>
      <c r="AP12052"/>
      <c r="AQ12052"/>
      <c r="AR12052"/>
      <c r="AS12052"/>
      <c r="AT12052"/>
      <c r="AU12052"/>
    </row>
    <row r="12053" spans="1:47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  <c r="AH12053"/>
      <c r="AI12053"/>
      <c r="AJ12053"/>
      <c r="AK12053"/>
      <c r="AL12053"/>
      <c r="AM12053"/>
      <c r="AN12053"/>
      <c r="AO12053"/>
      <c r="AP12053"/>
      <c r="AQ12053"/>
      <c r="AR12053"/>
      <c r="AS12053"/>
      <c r="AT12053"/>
      <c r="AU12053"/>
    </row>
    <row r="12054" spans="1:47">
      <c r="A12054"/>
      <c r="B12054"/>
      <c r="C12054"/>
      <c r="D12054"/>
      <c r="E12054"/>
      <c r="F12054"/>
      <c r="G12054"/>
      <c r="H12054"/>
      <c r="I12054"/>
      <c r="J12054"/>
      <c r="K12054"/>
      <c r="L12054"/>
      <c r="M12054"/>
      <c r="N12054"/>
      <c r="O12054"/>
      <c r="P12054"/>
      <c r="Q12054"/>
      <c r="R12054"/>
      <c r="S12054"/>
      <c r="T12054"/>
      <c r="U12054"/>
      <c r="V12054"/>
      <c r="W12054"/>
      <c r="X12054"/>
      <c r="Y12054"/>
      <c r="Z12054"/>
      <c r="AA12054"/>
      <c r="AB12054"/>
      <c r="AC12054"/>
      <c r="AD12054"/>
      <c r="AE12054"/>
      <c r="AF12054"/>
      <c r="AG12054"/>
      <c r="AH12054"/>
      <c r="AI12054"/>
      <c r="AJ12054"/>
      <c r="AK12054"/>
      <c r="AL12054"/>
      <c r="AM12054"/>
      <c r="AN12054"/>
      <c r="AO12054"/>
      <c r="AP12054"/>
      <c r="AQ12054"/>
      <c r="AR12054"/>
      <c r="AS12054"/>
      <c r="AT12054"/>
      <c r="AU12054"/>
    </row>
    <row r="12055" spans="1:47">
      <c r="A12055"/>
      <c r="B12055"/>
      <c r="C12055"/>
      <c r="D12055"/>
      <c r="E12055"/>
      <c r="F12055"/>
      <c r="G12055"/>
      <c r="H12055"/>
      <c r="I12055"/>
      <c r="J12055"/>
      <c r="K12055"/>
      <c r="L12055"/>
      <c r="M12055"/>
      <c r="N12055"/>
      <c r="O12055"/>
      <c r="P12055"/>
      <c r="Q12055"/>
      <c r="R12055"/>
      <c r="S12055"/>
      <c r="T12055"/>
      <c r="U12055"/>
      <c r="V12055"/>
      <c r="W12055"/>
      <c r="X12055"/>
      <c r="Y12055"/>
      <c r="Z12055"/>
      <c r="AA12055"/>
      <c r="AB12055"/>
      <c r="AC12055"/>
      <c r="AD12055"/>
      <c r="AE12055"/>
      <c r="AF12055"/>
      <c r="AG12055"/>
      <c r="AH12055"/>
      <c r="AI12055"/>
      <c r="AJ12055"/>
      <c r="AK12055"/>
      <c r="AL12055"/>
      <c r="AM12055"/>
      <c r="AN12055"/>
      <c r="AO12055"/>
      <c r="AP12055"/>
      <c r="AQ12055"/>
      <c r="AR12055"/>
      <c r="AS12055"/>
      <c r="AT12055"/>
      <c r="AU12055"/>
    </row>
    <row r="12056" spans="1:47">
      <c r="A12056"/>
      <c r="B12056"/>
      <c r="C12056"/>
      <c r="D12056"/>
      <c r="E12056"/>
      <c r="F12056"/>
      <c r="G12056"/>
      <c r="H12056"/>
      <c r="I12056"/>
      <c r="J12056"/>
      <c r="K12056"/>
      <c r="L12056"/>
      <c r="M12056"/>
      <c r="N12056"/>
      <c r="O12056"/>
      <c r="P12056"/>
      <c r="Q12056"/>
      <c r="R12056"/>
      <c r="S12056"/>
      <c r="T12056"/>
      <c r="U12056"/>
      <c r="V12056"/>
      <c r="W12056"/>
      <c r="X12056"/>
      <c r="Y12056"/>
      <c r="Z12056"/>
      <c r="AA12056"/>
      <c r="AB12056"/>
      <c r="AC12056"/>
      <c r="AD12056"/>
      <c r="AE12056"/>
      <c r="AF12056"/>
      <c r="AG12056"/>
      <c r="AH12056"/>
      <c r="AI12056"/>
      <c r="AJ12056"/>
      <c r="AK12056"/>
      <c r="AL12056"/>
      <c r="AM12056"/>
      <c r="AN12056"/>
      <c r="AO12056"/>
      <c r="AP12056"/>
      <c r="AQ12056"/>
      <c r="AR12056"/>
      <c r="AS12056"/>
      <c r="AT12056"/>
      <c r="AU12056"/>
    </row>
    <row r="12057" spans="1:47">
      <c r="A12057"/>
      <c r="B12057"/>
      <c r="C12057"/>
      <c r="D12057"/>
      <c r="E12057"/>
      <c r="F12057"/>
      <c r="G12057"/>
      <c r="H12057"/>
      <c r="I12057"/>
      <c r="J12057"/>
      <c r="K12057"/>
      <c r="L12057"/>
      <c r="M12057"/>
      <c r="N12057"/>
      <c r="O12057"/>
      <c r="P12057"/>
      <c r="Q12057"/>
      <c r="R12057"/>
      <c r="S12057"/>
      <c r="T12057"/>
      <c r="U12057"/>
      <c r="V12057"/>
      <c r="W12057"/>
      <c r="X12057"/>
      <c r="Y12057"/>
      <c r="Z12057"/>
      <c r="AA12057"/>
      <c r="AB12057"/>
      <c r="AC12057"/>
      <c r="AD12057"/>
      <c r="AE12057"/>
      <c r="AF12057"/>
      <c r="AG12057"/>
      <c r="AH12057"/>
      <c r="AI12057"/>
      <c r="AJ12057"/>
      <c r="AK12057"/>
      <c r="AL12057"/>
      <c r="AM12057"/>
      <c r="AN12057"/>
      <c r="AO12057"/>
      <c r="AP12057"/>
      <c r="AQ12057"/>
      <c r="AR12057"/>
      <c r="AS12057"/>
      <c r="AT12057"/>
      <c r="AU12057"/>
    </row>
    <row r="12058" spans="1:47">
      <c r="A12058"/>
      <c r="B12058"/>
      <c r="C12058"/>
      <c r="D12058"/>
      <c r="E12058"/>
      <c r="F12058"/>
      <c r="G12058"/>
      <c r="H12058"/>
      <c r="I12058"/>
      <c r="J12058"/>
      <c r="K12058"/>
      <c r="L12058"/>
      <c r="M12058"/>
      <c r="N12058"/>
      <c r="O12058"/>
      <c r="P12058"/>
      <c r="Q12058"/>
      <c r="R12058"/>
      <c r="S12058"/>
      <c r="T12058"/>
      <c r="U12058"/>
      <c r="V12058"/>
      <c r="W12058"/>
      <c r="X12058"/>
      <c r="Y12058"/>
      <c r="Z12058"/>
      <c r="AA12058"/>
      <c r="AB12058"/>
      <c r="AC12058"/>
      <c r="AD12058"/>
      <c r="AE12058"/>
      <c r="AF12058"/>
      <c r="AG12058"/>
      <c r="AH12058"/>
      <c r="AI12058"/>
      <c r="AJ12058"/>
      <c r="AK12058"/>
      <c r="AL12058"/>
      <c r="AM12058"/>
      <c r="AN12058"/>
      <c r="AO12058"/>
      <c r="AP12058"/>
      <c r="AQ12058"/>
      <c r="AR12058"/>
      <c r="AS12058"/>
      <c r="AT12058"/>
      <c r="AU12058"/>
    </row>
    <row r="12059" spans="1:47">
      <c r="A12059"/>
      <c r="B12059"/>
      <c r="C12059"/>
      <c r="D12059"/>
      <c r="E12059"/>
      <c r="F12059"/>
      <c r="G12059"/>
      <c r="H12059"/>
      <c r="I12059"/>
      <c r="J12059"/>
      <c r="K12059"/>
      <c r="L12059"/>
      <c r="M12059"/>
      <c r="N12059"/>
      <c r="O12059"/>
      <c r="P12059"/>
      <c r="Q12059"/>
      <c r="R12059"/>
      <c r="S12059"/>
      <c r="T12059"/>
      <c r="U12059"/>
      <c r="V12059"/>
      <c r="W12059"/>
      <c r="X12059"/>
      <c r="Y12059"/>
      <c r="Z12059"/>
      <c r="AA12059"/>
      <c r="AB12059"/>
      <c r="AC12059"/>
      <c r="AD12059"/>
      <c r="AE12059"/>
      <c r="AF12059"/>
      <c r="AG12059"/>
      <c r="AH12059"/>
      <c r="AI12059"/>
      <c r="AJ12059"/>
      <c r="AK12059"/>
      <c r="AL12059"/>
      <c r="AM12059"/>
      <c r="AN12059"/>
      <c r="AO12059"/>
      <c r="AP12059"/>
      <c r="AQ12059"/>
      <c r="AR12059"/>
      <c r="AS12059"/>
      <c r="AT12059"/>
      <c r="AU12059"/>
    </row>
    <row r="12060" spans="1:47">
      <c r="A12060"/>
      <c r="B12060"/>
      <c r="C12060"/>
      <c r="D12060"/>
      <c r="E12060"/>
      <c r="F12060"/>
      <c r="G12060"/>
      <c r="H12060"/>
      <c r="I12060"/>
      <c r="J12060"/>
      <c r="K12060"/>
      <c r="L12060"/>
      <c r="M12060"/>
      <c r="N12060"/>
      <c r="O12060"/>
      <c r="P12060"/>
      <c r="Q12060"/>
      <c r="R12060"/>
      <c r="S12060"/>
      <c r="T12060"/>
      <c r="U12060"/>
      <c r="V12060"/>
      <c r="W12060"/>
      <c r="X12060"/>
      <c r="Y12060"/>
      <c r="Z12060"/>
      <c r="AA12060"/>
      <c r="AB12060"/>
      <c r="AC12060"/>
      <c r="AD12060"/>
      <c r="AE12060"/>
      <c r="AF12060"/>
      <c r="AG12060"/>
      <c r="AH12060"/>
      <c r="AI12060"/>
      <c r="AJ12060"/>
      <c r="AK12060"/>
      <c r="AL12060"/>
      <c r="AM12060"/>
      <c r="AN12060"/>
      <c r="AO12060"/>
      <c r="AP12060"/>
      <c r="AQ12060"/>
      <c r="AR12060"/>
      <c r="AS12060"/>
      <c r="AT12060"/>
      <c r="AU12060"/>
    </row>
    <row r="12061" spans="1:47">
      <c r="A12061"/>
      <c r="B12061"/>
      <c r="C12061"/>
      <c r="D12061"/>
      <c r="E12061"/>
      <c r="F12061"/>
      <c r="G12061"/>
      <c r="H12061"/>
      <c r="I12061"/>
      <c r="J12061"/>
      <c r="K12061"/>
      <c r="L12061"/>
      <c r="M12061"/>
      <c r="N12061"/>
      <c r="O12061"/>
      <c r="P12061"/>
      <c r="Q12061"/>
      <c r="R12061"/>
      <c r="S12061"/>
      <c r="T12061"/>
      <c r="U12061"/>
      <c r="V12061"/>
      <c r="W12061"/>
      <c r="X12061"/>
      <c r="Y12061"/>
      <c r="Z12061"/>
      <c r="AA12061"/>
      <c r="AB12061"/>
      <c r="AC12061"/>
      <c r="AD12061"/>
      <c r="AE12061"/>
      <c r="AF12061"/>
      <c r="AG12061"/>
      <c r="AH12061"/>
      <c r="AI12061"/>
      <c r="AJ12061"/>
      <c r="AK12061"/>
      <c r="AL12061"/>
      <c r="AM12061"/>
      <c r="AN12061"/>
      <c r="AO12061"/>
      <c r="AP12061"/>
      <c r="AQ12061"/>
      <c r="AR12061"/>
      <c r="AS12061"/>
      <c r="AT12061"/>
      <c r="AU12061"/>
    </row>
    <row r="12062" spans="1:47">
      <c r="A12062"/>
      <c r="B12062"/>
      <c r="C12062"/>
      <c r="D12062"/>
      <c r="E12062"/>
      <c r="F12062"/>
      <c r="G12062"/>
      <c r="H12062"/>
      <c r="I12062"/>
      <c r="J12062"/>
      <c r="K12062"/>
      <c r="L12062"/>
      <c r="M12062"/>
      <c r="N12062"/>
      <c r="O12062"/>
      <c r="P12062"/>
      <c r="Q12062"/>
      <c r="R12062"/>
      <c r="S12062"/>
      <c r="T12062"/>
      <c r="U12062"/>
      <c r="V12062"/>
      <c r="W12062"/>
      <c r="X12062"/>
      <c r="Y12062"/>
      <c r="Z12062"/>
      <c r="AA12062"/>
      <c r="AB12062"/>
      <c r="AC12062"/>
      <c r="AD12062"/>
      <c r="AE12062"/>
      <c r="AF12062"/>
      <c r="AG12062"/>
      <c r="AH12062"/>
      <c r="AI12062"/>
      <c r="AJ12062"/>
      <c r="AK12062"/>
      <c r="AL12062"/>
      <c r="AM12062"/>
      <c r="AN12062"/>
      <c r="AO12062"/>
      <c r="AP12062"/>
      <c r="AQ12062"/>
      <c r="AR12062"/>
      <c r="AS12062"/>
      <c r="AT12062"/>
      <c r="AU12062"/>
    </row>
    <row r="12063" spans="1:47">
      <c r="A12063"/>
      <c r="B12063"/>
      <c r="C12063"/>
      <c r="D12063"/>
      <c r="E12063"/>
      <c r="F12063"/>
      <c r="G12063"/>
      <c r="H12063"/>
      <c r="I12063"/>
      <c r="J12063"/>
      <c r="K12063"/>
      <c r="L12063"/>
      <c r="M12063"/>
      <c r="N12063"/>
      <c r="O12063"/>
      <c r="P12063"/>
      <c r="Q12063"/>
      <c r="R12063"/>
      <c r="S12063"/>
      <c r="T12063"/>
      <c r="U12063"/>
      <c r="V12063"/>
      <c r="W12063"/>
      <c r="X12063"/>
      <c r="Y12063"/>
      <c r="Z12063"/>
      <c r="AA12063"/>
      <c r="AB12063"/>
      <c r="AC12063"/>
      <c r="AD12063"/>
      <c r="AE12063"/>
      <c r="AF12063"/>
      <c r="AG12063"/>
      <c r="AH12063"/>
      <c r="AI12063"/>
      <c r="AJ12063"/>
      <c r="AK12063"/>
      <c r="AL12063"/>
      <c r="AM12063"/>
      <c r="AN12063"/>
      <c r="AO12063"/>
      <c r="AP12063"/>
      <c r="AQ12063"/>
      <c r="AR12063"/>
      <c r="AS12063"/>
      <c r="AT12063"/>
      <c r="AU12063"/>
    </row>
    <row r="12064" spans="1:47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  <c r="AH12064"/>
      <c r="AI12064"/>
      <c r="AJ12064"/>
      <c r="AK12064"/>
      <c r="AL12064"/>
      <c r="AM12064"/>
      <c r="AN12064"/>
      <c r="AO12064"/>
      <c r="AP12064"/>
      <c r="AQ12064"/>
      <c r="AR12064"/>
      <c r="AS12064"/>
      <c r="AT12064"/>
      <c r="AU12064"/>
    </row>
    <row r="12065" spans="1:47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  <c r="AH12065"/>
      <c r="AI12065"/>
      <c r="AJ12065"/>
      <c r="AK12065"/>
      <c r="AL12065"/>
      <c r="AM12065"/>
      <c r="AN12065"/>
      <c r="AO12065"/>
      <c r="AP12065"/>
      <c r="AQ12065"/>
      <c r="AR12065"/>
      <c r="AS12065"/>
      <c r="AT12065"/>
      <c r="AU12065"/>
    </row>
    <row r="12066" spans="1:47">
      <c r="A12066"/>
      <c r="B12066"/>
      <c r="C12066"/>
      <c r="D12066"/>
      <c r="E12066"/>
      <c r="F12066"/>
      <c r="G12066"/>
      <c r="H12066"/>
      <c r="I12066"/>
      <c r="J12066"/>
      <c r="K12066"/>
      <c r="L12066"/>
      <c r="M12066"/>
      <c r="N12066"/>
      <c r="O12066"/>
      <c r="P12066"/>
      <c r="Q12066"/>
      <c r="R12066"/>
      <c r="S12066"/>
      <c r="T12066"/>
      <c r="U12066"/>
      <c r="V12066"/>
      <c r="W12066"/>
      <c r="X12066"/>
      <c r="Y12066"/>
      <c r="Z12066"/>
      <c r="AA12066"/>
      <c r="AB12066"/>
      <c r="AC12066"/>
      <c r="AD12066"/>
      <c r="AE12066"/>
      <c r="AF12066"/>
      <c r="AG12066"/>
      <c r="AH12066"/>
      <c r="AI12066"/>
      <c r="AJ12066"/>
      <c r="AK12066"/>
      <c r="AL12066"/>
      <c r="AM12066"/>
      <c r="AN12066"/>
      <c r="AO12066"/>
      <c r="AP12066"/>
      <c r="AQ12066"/>
      <c r="AR12066"/>
      <c r="AS12066"/>
      <c r="AT12066"/>
      <c r="AU12066"/>
    </row>
    <row r="12067" spans="1:47">
      <c r="A12067"/>
      <c r="B12067"/>
      <c r="C12067"/>
      <c r="D12067"/>
      <c r="E12067"/>
      <c r="F12067"/>
      <c r="G12067"/>
      <c r="H12067"/>
      <c r="I12067"/>
      <c r="J12067"/>
      <c r="K12067"/>
      <c r="L12067"/>
      <c r="M12067"/>
      <c r="N12067"/>
      <c r="O12067"/>
      <c r="P12067"/>
      <c r="Q12067"/>
      <c r="R12067"/>
      <c r="S12067"/>
      <c r="T12067"/>
      <c r="U12067"/>
      <c r="V12067"/>
      <c r="W12067"/>
      <c r="X12067"/>
      <c r="Y12067"/>
      <c r="Z12067"/>
      <c r="AA12067"/>
      <c r="AB12067"/>
      <c r="AC12067"/>
      <c r="AD12067"/>
      <c r="AE12067"/>
      <c r="AF12067"/>
      <c r="AG12067"/>
      <c r="AH12067"/>
      <c r="AI12067"/>
      <c r="AJ12067"/>
      <c r="AK12067"/>
      <c r="AL12067"/>
      <c r="AM12067"/>
      <c r="AN12067"/>
      <c r="AO12067"/>
      <c r="AP12067"/>
      <c r="AQ12067"/>
      <c r="AR12067"/>
      <c r="AS12067"/>
      <c r="AT12067"/>
      <c r="AU12067"/>
    </row>
    <row r="12068" spans="1:47">
      <c r="A12068"/>
      <c r="B12068"/>
      <c r="C12068"/>
      <c r="D12068"/>
      <c r="E12068"/>
      <c r="F12068"/>
      <c r="G12068"/>
      <c r="H12068"/>
      <c r="I12068"/>
      <c r="J12068"/>
      <c r="K12068"/>
      <c r="L12068"/>
      <c r="M12068"/>
      <c r="N12068"/>
      <c r="O12068"/>
      <c r="P12068"/>
      <c r="Q12068"/>
      <c r="R12068"/>
      <c r="S12068"/>
      <c r="T12068"/>
      <c r="U12068"/>
      <c r="V12068"/>
      <c r="W12068"/>
      <c r="X12068"/>
      <c r="Y12068"/>
      <c r="Z12068"/>
      <c r="AA12068"/>
      <c r="AB12068"/>
      <c r="AC12068"/>
      <c r="AD12068"/>
      <c r="AE12068"/>
      <c r="AF12068"/>
      <c r="AG12068"/>
      <c r="AH12068"/>
      <c r="AI12068"/>
      <c r="AJ12068"/>
      <c r="AK12068"/>
      <c r="AL12068"/>
      <c r="AM12068"/>
      <c r="AN12068"/>
      <c r="AO12068"/>
      <c r="AP12068"/>
      <c r="AQ12068"/>
      <c r="AR12068"/>
      <c r="AS12068"/>
      <c r="AT12068"/>
      <c r="AU12068"/>
    </row>
    <row r="12069" spans="1:47">
      <c r="A12069"/>
      <c r="B12069"/>
      <c r="C12069"/>
      <c r="D12069"/>
      <c r="E12069"/>
      <c r="F12069"/>
      <c r="G12069"/>
      <c r="H12069"/>
      <c r="I12069"/>
      <c r="J12069"/>
      <c r="K12069"/>
      <c r="L12069"/>
      <c r="M12069"/>
      <c r="N12069"/>
      <c r="O12069"/>
      <c r="P12069"/>
      <c r="Q12069"/>
      <c r="R12069"/>
      <c r="S12069"/>
      <c r="T12069"/>
      <c r="U12069"/>
      <c r="V12069"/>
      <c r="W12069"/>
      <c r="X12069"/>
      <c r="Y12069"/>
      <c r="Z12069"/>
      <c r="AA12069"/>
      <c r="AB12069"/>
      <c r="AC12069"/>
      <c r="AD12069"/>
      <c r="AE12069"/>
      <c r="AF12069"/>
      <c r="AG12069"/>
      <c r="AH12069"/>
      <c r="AI12069"/>
      <c r="AJ12069"/>
      <c r="AK12069"/>
      <c r="AL12069"/>
      <c r="AM12069"/>
      <c r="AN12069"/>
      <c r="AO12069"/>
      <c r="AP12069"/>
      <c r="AQ12069"/>
      <c r="AR12069"/>
      <c r="AS12069"/>
      <c r="AT12069"/>
      <c r="AU12069"/>
    </row>
    <row r="12070" spans="1:47">
      <c r="A12070"/>
      <c r="B12070"/>
      <c r="C12070"/>
      <c r="D12070"/>
      <c r="E12070"/>
      <c r="F12070"/>
      <c r="G12070"/>
      <c r="H12070"/>
      <c r="I12070"/>
      <c r="J12070"/>
      <c r="K12070"/>
      <c r="L12070"/>
      <c r="M12070"/>
      <c r="N12070"/>
      <c r="O12070"/>
      <c r="P12070"/>
      <c r="Q12070"/>
      <c r="R12070"/>
      <c r="S12070"/>
      <c r="T12070"/>
      <c r="U12070"/>
      <c r="V12070"/>
      <c r="W12070"/>
      <c r="X12070"/>
      <c r="Y12070"/>
      <c r="Z12070"/>
      <c r="AA12070"/>
      <c r="AB12070"/>
      <c r="AC12070"/>
      <c r="AD12070"/>
      <c r="AE12070"/>
      <c r="AF12070"/>
      <c r="AG12070"/>
      <c r="AH12070"/>
      <c r="AI12070"/>
      <c r="AJ12070"/>
      <c r="AK12070"/>
      <c r="AL12070"/>
      <c r="AM12070"/>
      <c r="AN12070"/>
      <c r="AO12070"/>
      <c r="AP12070"/>
      <c r="AQ12070"/>
      <c r="AR12070"/>
      <c r="AS12070"/>
      <c r="AT12070"/>
      <c r="AU12070"/>
    </row>
    <row r="12071" spans="1:47">
      <c r="A12071"/>
      <c r="B12071"/>
      <c r="C12071"/>
      <c r="D12071"/>
      <c r="E12071"/>
      <c r="F12071"/>
      <c r="G12071"/>
      <c r="H12071"/>
      <c r="I12071"/>
      <c r="J12071"/>
      <c r="K12071"/>
      <c r="L12071"/>
      <c r="M12071"/>
      <c r="N12071"/>
      <c r="O12071"/>
      <c r="P12071"/>
      <c r="Q12071"/>
      <c r="R12071"/>
      <c r="S12071"/>
      <c r="T12071"/>
      <c r="U12071"/>
      <c r="V12071"/>
      <c r="W12071"/>
      <c r="X12071"/>
      <c r="Y12071"/>
      <c r="Z12071"/>
      <c r="AA12071"/>
      <c r="AB12071"/>
      <c r="AC12071"/>
      <c r="AD12071"/>
      <c r="AE12071"/>
      <c r="AF12071"/>
      <c r="AG12071"/>
      <c r="AH12071"/>
      <c r="AI12071"/>
      <c r="AJ12071"/>
      <c r="AK12071"/>
      <c r="AL12071"/>
      <c r="AM12071"/>
      <c r="AN12071"/>
      <c r="AO12071"/>
      <c r="AP12071"/>
      <c r="AQ12071"/>
      <c r="AR12071"/>
      <c r="AS12071"/>
      <c r="AT12071"/>
      <c r="AU12071"/>
    </row>
    <row r="12072" spans="1:47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  <c r="AH12072"/>
      <c r="AI12072"/>
      <c r="AJ12072"/>
      <c r="AK12072"/>
      <c r="AL12072"/>
      <c r="AM12072"/>
      <c r="AN12072"/>
      <c r="AO12072"/>
      <c r="AP12072"/>
      <c r="AQ12072"/>
      <c r="AR12072"/>
      <c r="AS12072"/>
      <c r="AT12072"/>
      <c r="AU12072"/>
    </row>
    <row r="12073" spans="1:47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  <c r="AH12073"/>
      <c r="AI12073"/>
      <c r="AJ12073"/>
      <c r="AK12073"/>
      <c r="AL12073"/>
      <c r="AM12073"/>
      <c r="AN12073"/>
      <c r="AO12073"/>
      <c r="AP12073"/>
      <c r="AQ12073"/>
      <c r="AR12073"/>
      <c r="AS12073"/>
      <c r="AT12073"/>
      <c r="AU12073"/>
    </row>
    <row r="12074" spans="1:47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  <c r="AH12074"/>
      <c r="AI12074"/>
      <c r="AJ12074"/>
      <c r="AK12074"/>
      <c r="AL12074"/>
      <c r="AM12074"/>
      <c r="AN12074"/>
      <c r="AO12074"/>
      <c r="AP12074"/>
      <c r="AQ12074"/>
      <c r="AR12074"/>
      <c r="AS12074"/>
      <c r="AT12074"/>
      <c r="AU12074"/>
    </row>
    <row r="12075" spans="1:47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  <c r="AH12075"/>
      <c r="AI12075"/>
      <c r="AJ12075"/>
      <c r="AK12075"/>
      <c r="AL12075"/>
      <c r="AM12075"/>
      <c r="AN12075"/>
      <c r="AO12075"/>
      <c r="AP12075"/>
      <c r="AQ12075"/>
      <c r="AR12075"/>
      <c r="AS12075"/>
      <c r="AT12075"/>
      <c r="AU12075"/>
    </row>
    <row r="12076" spans="1:47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  <c r="AH12076"/>
      <c r="AI12076"/>
      <c r="AJ12076"/>
      <c r="AK12076"/>
      <c r="AL12076"/>
      <c r="AM12076"/>
      <c r="AN12076"/>
      <c r="AO12076"/>
      <c r="AP12076"/>
      <c r="AQ12076"/>
      <c r="AR12076"/>
      <c r="AS12076"/>
      <c r="AT12076"/>
      <c r="AU12076"/>
    </row>
    <row r="12077" spans="1:47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  <c r="AH12077"/>
      <c r="AI12077"/>
      <c r="AJ12077"/>
      <c r="AK12077"/>
      <c r="AL12077"/>
      <c r="AM12077"/>
      <c r="AN12077"/>
      <c r="AO12077"/>
      <c r="AP12077"/>
      <c r="AQ12077"/>
      <c r="AR12077"/>
      <c r="AS12077"/>
      <c r="AT12077"/>
      <c r="AU12077"/>
    </row>
    <row r="12078" spans="1:47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  <c r="AH12078"/>
      <c r="AI12078"/>
      <c r="AJ12078"/>
      <c r="AK12078"/>
      <c r="AL12078"/>
      <c r="AM12078"/>
      <c r="AN12078"/>
      <c r="AO12078"/>
      <c r="AP12078"/>
      <c r="AQ12078"/>
      <c r="AR12078"/>
      <c r="AS12078"/>
      <c r="AT12078"/>
      <c r="AU12078"/>
    </row>
    <row r="12079" spans="1:47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  <c r="AH12079"/>
      <c r="AI12079"/>
      <c r="AJ12079"/>
      <c r="AK12079"/>
      <c r="AL12079"/>
      <c r="AM12079"/>
      <c r="AN12079"/>
      <c r="AO12079"/>
      <c r="AP12079"/>
      <c r="AQ12079"/>
      <c r="AR12079"/>
      <c r="AS12079"/>
      <c r="AT12079"/>
      <c r="AU12079"/>
    </row>
    <row r="12080" spans="1:47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  <c r="AH12080"/>
      <c r="AI12080"/>
      <c r="AJ12080"/>
      <c r="AK12080"/>
      <c r="AL12080"/>
      <c r="AM12080"/>
      <c r="AN12080"/>
      <c r="AO12080"/>
      <c r="AP12080"/>
      <c r="AQ12080"/>
      <c r="AR12080"/>
      <c r="AS12080"/>
      <c r="AT12080"/>
      <c r="AU12080"/>
    </row>
    <row r="12081" spans="1:47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  <c r="AH12081"/>
      <c r="AI12081"/>
      <c r="AJ12081"/>
      <c r="AK12081"/>
      <c r="AL12081"/>
      <c r="AM12081"/>
      <c r="AN12081"/>
      <c r="AO12081"/>
      <c r="AP12081"/>
      <c r="AQ12081"/>
      <c r="AR12081"/>
      <c r="AS12081"/>
      <c r="AT12081"/>
      <c r="AU12081"/>
    </row>
    <row r="12082" spans="1:47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  <c r="AH12082"/>
      <c r="AI12082"/>
      <c r="AJ12082"/>
      <c r="AK12082"/>
      <c r="AL12082"/>
      <c r="AM12082"/>
      <c r="AN12082"/>
      <c r="AO12082"/>
      <c r="AP12082"/>
      <c r="AQ12082"/>
      <c r="AR12082"/>
      <c r="AS12082"/>
      <c r="AT12082"/>
      <c r="AU12082"/>
    </row>
    <row r="12083" spans="1:47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  <c r="AH12083"/>
      <c r="AI12083"/>
      <c r="AJ12083"/>
      <c r="AK12083"/>
      <c r="AL12083"/>
      <c r="AM12083"/>
      <c r="AN12083"/>
      <c r="AO12083"/>
      <c r="AP12083"/>
      <c r="AQ12083"/>
      <c r="AR12083"/>
      <c r="AS12083"/>
      <c r="AT12083"/>
      <c r="AU12083"/>
    </row>
    <row r="12084" spans="1:47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  <c r="AH12084"/>
      <c r="AI12084"/>
      <c r="AJ12084"/>
      <c r="AK12084"/>
      <c r="AL12084"/>
      <c r="AM12084"/>
      <c r="AN12084"/>
      <c r="AO12084"/>
      <c r="AP12084"/>
      <c r="AQ12084"/>
      <c r="AR12084"/>
      <c r="AS12084"/>
      <c r="AT12084"/>
      <c r="AU12084"/>
    </row>
    <row r="12085" spans="1:47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  <c r="AH12085"/>
      <c r="AI12085"/>
      <c r="AJ12085"/>
      <c r="AK12085"/>
      <c r="AL12085"/>
      <c r="AM12085"/>
      <c r="AN12085"/>
      <c r="AO12085"/>
      <c r="AP12085"/>
      <c r="AQ12085"/>
      <c r="AR12085"/>
      <c r="AS12085"/>
      <c r="AT12085"/>
      <c r="AU12085"/>
    </row>
    <row r="12086" spans="1:47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  <c r="AH12086"/>
      <c r="AI12086"/>
      <c r="AJ12086"/>
      <c r="AK12086"/>
      <c r="AL12086"/>
      <c r="AM12086"/>
      <c r="AN12086"/>
      <c r="AO12086"/>
      <c r="AP12086"/>
      <c r="AQ12086"/>
      <c r="AR12086"/>
      <c r="AS12086"/>
      <c r="AT12086"/>
      <c r="AU12086"/>
    </row>
    <row r="12087" spans="1:47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  <c r="AH12087"/>
      <c r="AI12087"/>
      <c r="AJ12087"/>
      <c r="AK12087"/>
      <c r="AL12087"/>
      <c r="AM12087"/>
      <c r="AN12087"/>
      <c r="AO12087"/>
      <c r="AP12087"/>
      <c r="AQ12087"/>
      <c r="AR12087"/>
      <c r="AS12087"/>
      <c r="AT12087"/>
      <c r="AU12087"/>
    </row>
    <row r="12088" spans="1:47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  <c r="AH12088"/>
      <c r="AI12088"/>
      <c r="AJ12088"/>
      <c r="AK12088"/>
      <c r="AL12088"/>
      <c r="AM12088"/>
      <c r="AN12088"/>
      <c r="AO12088"/>
      <c r="AP12088"/>
      <c r="AQ12088"/>
      <c r="AR12088"/>
      <c r="AS12088"/>
      <c r="AT12088"/>
      <c r="AU12088"/>
    </row>
    <row r="12089" spans="1:47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  <c r="AH12089"/>
      <c r="AI12089"/>
      <c r="AJ12089"/>
      <c r="AK12089"/>
      <c r="AL12089"/>
      <c r="AM12089"/>
      <c r="AN12089"/>
      <c r="AO12089"/>
      <c r="AP12089"/>
      <c r="AQ12089"/>
      <c r="AR12089"/>
      <c r="AS12089"/>
      <c r="AT12089"/>
      <c r="AU12089"/>
    </row>
    <row r="12090" spans="1:47">
      <c r="A12090"/>
      <c r="B12090"/>
      <c r="C12090"/>
      <c r="D12090"/>
      <c r="E12090"/>
      <c r="F12090"/>
      <c r="G12090"/>
      <c r="H12090"/>
      <c r="I12090"/>
      <c r="J12090"/>
      <c r="K12090"/>
      <c r="L12090"/>
      <c r="M12090"/>
      <c r="N12090"/>
      <c r="O12090"/>
      <c r="P12090"/>
      <c r="Q12090"/>
      <c r="R12090"/>
      <c r="S12090"/>
      <c r="T12090"/>
      <c r="U12090"/>
      <c r="V12090"/>
      <c r="W12090"/>
      <c r="X12090"/>
      <c r="Y12090"/>
      <c r="Z12090"/>
      <c r="AA12090"/>
      <c r="AB12090"/>
      <c r="AC12090"/>
      <c r="AD12090"/>
      <c r="AE12090"/>
      <c r="AF12090"/>
      <c r="AG12090"/>
      <c r="AH12090"/>
      <c r="AI12090"/>
      <c r="AJ12090"/>
      <c r="AK12090"/>
      <c r="AL12090"/>
      <c r="AM12090"/>
      <c r="AN12090"/>
      <c r="AO12090"/>
      <c r="AP12090"/>
      <c r="AQ12090"/>
      <c r="AR12090"/>
      <c r="AS12090"/>
      <c r="AT12090"/>
      <c r="AU12090"/>
    </row>
    <row r="12091" spans="1:47">
      <c r="A12091"/>
      <c r="B12091"/>
      <c r="C12091"/>
      <c r="D12091"/>
      <c r="E12091"/>
      <c r="F12091"/>
      <c r="G12091"/>
      <c r="H12091"/>
      <c r="I12091"/>
      <c r="J12091"/>
      <c r="K12091"/>
      <c r="L12091"/>
      <c r="M12091"/>
      <c r="N12091"/>
      <c r="O12091"/>
      <c r="P12091"/>
      <c r="Q12091"/>
      <c r="R12091"/>
      <c r="S12091"/>
      <c r="T12091"/>
      <c r="U12091"/>
      <c r="V12091"/>
      <c r="W12091"/>
      <c r="X12091"/>
      <c r="Y12091"/>
      <c r="Z12091"/>
      <c r="AA12091"/>
      <c r="AB12091"/>
      <c r="AC12091"/>
      <c r="AD12091"/>
      <c r="AE12091"/>
      <c r="AF12091"/>
      <c r="AG12091"/>
      <c r="AH12091"/>
      <c r="AI12091"/>
      <c r="AJ12091"/>
      <c r="AK12091"/>
      <c r="AL12091"/>
      <c r="AM12091"/>
      <c r="AN12091"/>
      <c r="AO12091"/>
      <c r="AP12091"/>
      <c r="AQ12091"/>
      <c r="AR12091"/>
      <c r="AS12091"/>
      <c r="AT12091"/>
      <c r="AU12091"/>
    </row>
    <row r="12092" spans="1:47">
      <c r="A12092"/>
      <c r="B12092"/>
      <c r="C12092"/>
      <c r="D12092"/>
      <c r="E12092"/>
      <c r="F12092"/>
      <c r="G12092"/>
      <c r="H12092"/>
      <c r="I12092"/>
      <c r="J12092"/>
      <c r="K12092"/>
      <c r="L12092"/>
      <c r="M12092"/>
      <c r="N12092"/>
      <c r="O12092"/>
      <c r="P12092"/>
      <c r="Q12092"/>
      <c r="R12092"/>
      <c r="S12092"/>
      <c r="T12092"/>
      <c r="U12092"/>
      <c r="V12092"/>
      <c r="W12092"/>
      <c r="X12092"/>
      <c r="Y12092"/>
      <c r="Z12092"/>
      <c r="AA12092"/>
      <c r="AB12092"/>
      <c r="AC12092"/>
      <c r="AD12092"/>
      <c r="AE12092"/>
      <c r="AF12092"/>
      <c r="AG12092"/>
      <c r="AH12092"/>
      <c r="AI12092"/>
      <c r="AJ12092"/>
      <c r="AK12092"/>
      <c r="AL12092"/>
      <c r="AM12092"/>
      <c r="AN12092"/>
      <c r="AO12092"/>
      <c r="AP12092"/>
      <c r="AQ12092"/>
      <c r="AR12092"/>
      <c r="AS12092"/>
      <c r="AT12092"/>
      <c r="AU12092"/>
    </row>
    <row r="12093" spans="1:47">
      <c r="A12093"/>
      <c r="B12093"/>
      <c r="C12093"/>
      <c r="D12093"/>
      <c r="E12093"/>
      <c r="F12093"/>
      <c r="G12093"/>
      <c r="H12093"/>
      <c r="I12093"/>
      <c r="J12093"/>
      <c r="K12093"/>
      <c r="L12093"/>
      <c r="M12093"/>
      <c r="N12093"/>
      <c r="O12093"/>
      <c r="P12093"/>
      <c r="Q12093"/>
      <c r="R12093"/>
      <c r="S12093"/>
      <c r="T12093"/>
      <c r="U12093"/>
      <c r="V12093"/>
      <c r="W12093"/>
      <c r="X12093"/>
      <c r="Y12093"/>
      <c r="Z12093"/>
      <c r="AA12093"/>
      <c r="AB12093"/>
      <c r="AC12093"/>
      <c r="AD12093"/>
      <c r="AE12093"/>
      <c r="AF12093"/>
      <c r="AG12093"/>
      <c r="AH12093"/>
      <c r="AI12093"/>
      <c r="AJ12093"/>
      <c r="AK12093"/>
      <c r="AL12093"/>
      <c r="AM12093"/>
      <c r="AN12093"/>
      <c r="AO12093"/>
      <c r="AP12093"/>
      <c r="AQ12093"/>
      <c r="AR12093"/>
      <c r="AS12093"/>
      <c r="AT12093"/>
      <c r="AU12093"/>
    </row>
    <row r="12094" spans="1:47">
      <c r="A12094"/>
      <c r="B12094"/>
      <c r="C12094"/>
      <c r="D12094"/>
      <c r="E12094"/>
      <c r="F12094"/>
      <c r="G12094"/>
      <c r="H12094"/>
      <c r="I12094"/>
      <c r="J12094"/>
      <c r="K12094"/>
      <c r="L12094"/>
      <c r="M12094"/>
      <c r="N12094"/>
      <c r="O12094"/>
      <c r="P12094"/>
      <c r="Q12094"/>
      <c r="R12094"/>
      <c r="S12094"/>
      <c r="T12094"/>
      <c r="U12094"/>
      <c r="V12094"/>
      <c r="W12094"/>
      <c r="X12094"/>
      <c r="Y12094"/>
      <c r="Z12094"/>
      <c r="AA12094"/>
      <c r="AB12094"/>
      <c r="AC12094"/>
      <c r="AD12094"/>
      <c r="AE12094"/>
      <c r="AF12094"/>
      <c r="AG12094"/>
      <c r="AH12094"/>
      <c r="AI12094"/>
      <c r="AJ12094"/>
      <c r="AK12094"/>
      <c r="AL12094"/>
      <c r="AM12094"/>
      <c r="AN12094"/>
      <c r="AO12094"/>
      <c r="AP12094"/>
      <c r="AQ12094"/>
      <c r="AR12094"/>
      <c r="AS12094"/>
      <c r="AT12094"/>
      <c r="AU12094"/>
    </row>
    <row r="12095" spans="1:47">
      <c r="A12095"/>
      <c r="B12095"/>
      <c r="C12095"/>
      <c r="D12095"/>
      <c r="E12095"/>
      <c r="F12095"/>
      <c r="G12095"/>
      <c r="H12095"/>
      <c r="I12095"/>
      <c r="J12095"/>
      <c r="K12095"/>
      <c r="L12095"/>
      <c r="M12095"/>
      <c r="N12095"/>
      <c r="O12095"/>
      <c r="P12095"/>
      <c r="Q12095"/>
      <c r="R12095"/>
      <c r="S12095"/>
      <c r="T12095"/>
      <c r="U12095"/>
      <c r="V12095"/>
      <c r="W12095"/>
      <c r="X12095"/>
      <c r="Y12095"/>
      <c r="Z12095"/>
      <c r="AA12095"/>
      <c r="AB12095"/>
      <c r="AC12095"/>
      <c r="AD12095"/>
      <c r="AE12095"/>
      <c r="AF12095"/>
      <c r="AG12095"/>
      <c r="AH12095"/>
      <c r="AI12095"/>
      <c r="AJ12095"/>
      <c r="AK12095"/>
      <c r="AL12095"/>
      <c r="AM12095"/>
      <c r="AN12095"/>
      <c r="AO12095"/>
      <c r="AP12095"/>
      <c r="AQ12095"/>
      <c r="AR12095"/>
      <c r="AS12095"/>
      <c r="AT12095"/>
      <c r="AU12095"/>
    </row>
    <row r="12096" spans="1:47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  <c r="AH12096"/>
      <c r="AI12096"/>
      <c r="AJ12096"/>
      <c r="AK12096"/>
      <c r="AL12096"/>
      <c r="AM12096"/>
      <c r="AN12096"/>
      <c r="AO12096"/>
      <c r="AP12096"/>
      <c r="AQ12096"/>
      <c r="AR12096"/>
      <c r="AS12096"/>
      <c r="AT12096"/>
      <c r="AU12096"/>
    </row>
    <row r="12097" spans="1:47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/>
      <c r="AE12097"/>
      <c r="AF12097"/>
      <c r="AG12097"/>
      <c r="AH12097"/>
      <c r="AI12097"/>
      <c r="AJ12097"/>
      <c r="AK12097"/>
      <c r="AL12097"/>
      <c r="AM12097"/>
      <c r="AN12097"/>
      <c r="AO12097"/>
      <c r="AP12097"/>
      <c r="AQ12097"/>
      <c r="AR12097"/>
      <c r="AS12097"/>
      <c r="AT12097"/>
      <c r="AU12097"/>
    </row>
    <row r="12098" spans="1:47">
      <c r="A12098"/>
      <c r="B12098"/>
      <c r="C12098"/>
      <c r="D12098"/>
      <c r="E12098"/>
      <c r="F12098"/>
      <c r="G12098"/>
      <c r="H12098"/>
      <c r="I12098"/>
      <c r="J12098"/>
      <c r="K12098"/>
      <c r="L12098"/>
      <c r="M12098"/>
      <c r="N12098"/>
      <c r="O12098"/>
      <c r="P12098"/>
      <c r="Q12098"/>
      <c r="R12098"/>
      <c r="S12098"/>
      <c r="T12098"/>
      <c r="U12098"/>
      <c r="V12098"/>
      <c r="W12098"/>
      <c r="X12098"/>
      <c r="Y12098"/>
      <c r="Z12098"/>
      <c r="AA12098"/>
      <c r="AB12098"/>
      <c r="AC12098"/>
      <c r="AD12098"/>
      <c r="AE12098"/>
      <c r="AF12098"/>
      <c r="AG12098"/>
      <c r="AH12098"/>
      <c r="AI12098"/>
      <c r="AJ12098"/>
      <c r="AK12098"/>
      <c r="AL12098"/>
      <c r="AM12098"/>
      <c r="AN12098"/>
      <c r="AO12098"/>
      <c r="AP12098"/>
      <c r="AQ12098"/>
      <c r="AR12098"/>
      <c r="AS12098"/>
      <c r="AT12098"/>
      <c r="AU12098"/>
    </row>
    <row r="12099" spans="1:47">
      <c r="A12099"/>
      <c r="B12099"/>
      <c r="C12099"/>
      <c r="D12099"/>
      <c r="E12099"/>
      <c r="F12099"/>
      <c r="G12099"/>
      <c r="H12099"/>
      <c r="I12099"/>
      <c r="J12099"/>
      <c r="K12099"/>
      <c r="L12099"/>
      <c r="M12099"/>
      <c r="N12099"/>
      <c r="O12099"/>
      <c r="P12099"/>
      <c r="Q12099"/>
      <c r="R12099"/>
      <c r="S12099"/>
      <c r="T12099"/>
      <c r="U12099"/>
      <c r="V12099"/>
      <c r="W12099"/>
      <c r="X12099"/>
      <c r="Y12099"/>
      <c r="Z12099"/>
      <c r="AA12099"/>
      <c r="AB12099"/>
      <c r="AC12099"/>
      <c r="AD12099"/>
      <c r="AE12099"/>
      <c r="AF12099"/>
      <c r="AG12099"/>
      <c r="AH12099"/>
      <c r="AI12099"/>
      <c r="AJ12099"/>
      <c r="AK12099"/>
      <c r="AL12099"/>
      <c r="AM12099"/>
      <c r="AN12099"/>
      <c r="AO12099"/>
      <c r="AP12099"/>
      <c r="AQ12099"/>
      <c r="AR12099"/>
      <c r="AS12099"/>
      <c r="AT12099"/>
      <c r="AU12099"/>
    </row>
    <row r="12100" spans="1:47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  <c r="AH12100"/>
      <c r="AI12100"/>
      <c r="AJ12100"/>
      <c r="AK12100"/>
      <c r="AL12100"/>
      <c r="AM12100"/>
      <c r="AN12100"/>
      <c r="AO12100"/>
      <c r="AP12100"/>
      <c r="AQ12100"/>
      <c r="AR12100"/>
      <c r="AS12100"/>
      <c r="AT12100"/>
      <c r="AU12100"/>
    </row>
    <row r="12101" spans="1:47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  <c r="AH12101"/>
      <c r="AI12101"/>
      <c r="AJ12101"/>
      <c r="AK12101"/>
      <c r="AL12101"/>
      <c r="AM12101"/>
      <c r="AN12101"/>
      <c r="AO12101"/>
      <c r="AP12101"/>
      <c r="AQ12101"/>
      <c r="AR12101"/>
      <c r="AS12101"/>
      <c r="AT12101"/>
      <c r="AU12101"/>
    </row>
    <row r="12102" spans="1:47">
      <c r="A12102"/>
      <c r="B12102"/>
      <c r="C12102"/>
      <c r="D12102"/>
      <c r="E12102"/>
      <c r="F12102"/>
      <c r="G12102"/>
      <c r="H12102"/>
      <c r="I12102"/>
      <c r="J12102"/>
      <c r="K12102"/>
      <c r="L12102"/>
      <c r="M12102"/>
      <c r="N12102"/>
      <c r="O12102"/>
      <c r="P12102"/>
      <c r="Q12102"/>
      <c r="R12102"/>
      <c r="S12102"/>
      <c r="T12102"/>
      <c r="U12102"/>
      <c r="V12102"/>
      <c r="W12102"/>
      <c r="X12102"/>
      <c r="Y12102"/>
      <c r="Z12102"/>
      <c r="AA12102"/>
      <c r="AB12102"/>
      <c r="AC12102"/>
      <c r="AD12102"/>
      <c r="AE12102"/>
      <c r="AF12102"/>
      <c r="AG12102"/>
      <c r="AH12102"/>
      <c r="AI12102"/>
      <c r="AJ12102"/>
      <c r="AK12102"/>
      <c r="AL12102"/>
      <c r="AM12102"/>
      <c r="AN12102"/>
      <c r="AO12102"/>
      <c r="AP12102"/>
      <c r="AQ12102"/>
      <c r="AR12102"/>
      <c r="AS12102"/>
      <c r="AT12102"/>
      <c r="AU12102"/>
    </row>
    <row r="12103" spans="1:47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  <c r="AH12103"/>
      <c r="AI12103"/>
      <c r="AJ12103"/>
      <c r="AK12103"/>
      <c r="AL12103"/>
      <c r="AM12103"/>
      <c r="AN12103"/>
      <c r="AO12103"/>
      <c r="AP12103"/>
      <c r="AQ12103"/>
      <c r="AR12103"/>
      <c r="AS12103"/>
      <c r="AT12103"/>
      <c r="AU12103"/>
    </row>
    <row r="12104" spans="1:47">
      <c r="A12104"/>
      <c r="B12104"/>
      <c r="C12104"/>
      <c r="D12104"/>
      <c r="E12104"/>
      <c r="F12104"/>
      <c r="G12104"/>
      <c r="H12104"/>
      <c r="I12104"/>
      <c r="J12104"/>
      <c r="K12104"/>
      <c r="L12104"/>
      <c r="M12104"/>
      <c r="N12104"/>
      <c r="O12104"/>
      <c r="P12104"/>
      <c r="Q12104"/>
      <c r="R12104"/>
      <c r="S12104"/>
      <c r="T12104"/>
      <c r="U12104"/>
      <c r="V12104"/>
      <c r="W12104"/>
      <c r="X12104"/>
      <c r="Y12104"/>
      <c r="Z12104"/>
      <c r="AA12104"/>
      <c r="AB12104"/>
      <c r="AC12104"/>
      <c r="AD12104"/>
      <c r="AE12104"/>
      <c r="AF12104"/>
      <c r="AG12104"/>
      <c r="AH12104"/>
      <c r="AI12104"/>
      <c r="AJ12104"/>
      <c r="AK12104"/>
      <c r="AL12104"/>
      <c r="AM12104"/>
      <c r="AN12104"/>
      <c r="AO12104"/>
      <c r="AP12104"/>
      <c r="AQ12104"/>
      <c r="AR12104"/>
      <c r="AS12104"/>
      <c r="AT12104"/>
      <c r="AU12104"/>
    </row>
    <row r="12105" spans="1:47">
      <c r="A12105"/>
      <c r="B12105"/>
      <c r="C12105"/>
      <c r="D12105"/>
      <c r="E12105"/>
      <c r="F12105"/>
      <c r="G12105"/>
      <c r="H12105"/>
      <c r="I12105"/>
      <c r="J12105"/>
      <c r="K12105"/>
      <c r="L12105"/>
      <c r="M12105"/>
      <c r="N12105"/>
      <c r="O12105"/>
      <c r="P12105"/>
      <c r="Q12105"/>
      <c r="R12105"/>
      <c r="S12105"/>
      <c r="T12105"/>
      <c r="U12105"/>
      <c r="V12105"/>
      <c r="W12105"/>
      <c r="X12105"/>
      <c r="Y12105"/>
      <c r="Z12105"/>
      <c r="AA12105"/>
      <c r="AB12105"/>
      <c r="AC12105"/>
      <c r="AD12105"/>
      <c r="AE12105"/>
      <c r="AF12105"/>
      <c r="AG12105"/>
      <c r="AH12105"/>
      <c r="AI12105"/>
      <c r="AJ12105"/>
      <c r="AK12105"/>
      <c r="AL12105"/>
      <c r="AM12105"/>
      <c r="AN12105"/>
      <c r="AO12105"/>
      <c r="AP12105"/>
      <c r="AQ12105"/>
      <c r="AR12105"/>
      <c r="AS12105"/>
      <c r="AT12105"/>
      <c r="AU12105"/>
    </row>
    <row r="12106" spans="1:47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  <c r="AH12106"/>
      <c r="AI12106"/>
      <c r="AJ12106"/>
      <c r="AK12106"/>
      <c r="AL12106"/>
      <c r="AM12106"/>
      <c r="AN12106"/>
      <c r="AO12106"/>
      <c r="AP12106"/>
      <c r="AQ12106"/>
      <c r="AR12106"/>
      <c r="AS12106"/>
      <c r="AT12106"/>
      <c r="AU12106"/>
    </row>
    <row r="12107" spans="1:47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  <c r="AH12107"/>
      <c r="AI12107"/>
      <c r="AJ12107"/>
      <c r="AK12107"/>
      <c r="AL12107"/>
      <c r="AM12107"/>
      <c r="AN12107"/>
      <c r="AO12107"/>
      <c r="AP12107"/>
      <c r="AQ12107"/>
      <c r="AR12107"/>
      <c r="AS12107"/>
      <c r="AT12107"/>
      <c r="AU12107"/>
    </row>
    <row r="12108" spans="1:47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  <c r="AH12108"/>
      <c r="AI12108"/>
      <c r="AJ12108"/>
      <c r="AK12108"/>
      <c r="AL12108"/>
      <c r="AM12108"/>
      <c r="AN12108"/>
      <c r="AO12108"/>
      <c r="AP12108"/>
      <c r="AQ12108"/>
      <c r="AR12108"/>
      <c r="AS12108"/>
      <c r="AT12108"/>
      <c r="AU12108"/>
    </row>
    <row r="12109" spans="1:47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  <c r="AH12109"/>
      <c r="AI12109"/>
      <c r="AJ12109"/>
      <c r="AK12109"/>
      <c r="AL12109"/>
      <c r="AM12109"/>
      <c r="AN12109"/>
      <c r="AO12109"/>
      <c r="AP12109"/>
      <c r="AQ12109"/>
      <c r="AR12109"/>
      <c r="AS12109"/>
      <c r="AT12109"/>
      <c r="AU12109"/>
    </row>
    <row r="12110" spans="1:47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  <c r="AH12110"/>
      <c r="AI12110"/>
      <c r="AJ12110"/>
      <c r="AK12110"/>
      <c r="AL12110"/>
      <c r="AM12110"/>
      <c r="AN12110"/>
      <c r="AO12110"/>
      <c r="AP12110"/>
      <c r="AQ12110"/>
      <c r="AR12110"/>
      <c r="AS12110"/>
      <c r="AT12110"/>
      <c r="AU12110"/>
    </row>
    <row r="12111" spans="1:47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  <c r="AH12111"/>
      <c r="AI12111"/>
      <c r="AJ12111"/>
      <c r="AK12111"/>
      <c r="AL12111"/>
      <c r="AM12111"/>
      <c r="AN12111"/>
      <c r="AO12111"/>
      <c r="AP12111"/>
      <c r="AQ12111"/>
      <c r="AR12111"/>
      <c r="AS12111"/>
      <c r="AT12111"/>
      <c r="AU12111"/>
    </row>
    <row r="12112" spans="1:47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  <c r="AH12112"/>
      <c r="AI12112"/>
      <c r="AJ12112"/>
      <c r="AK12112"/>
      <c r="AL12112"/>
      <c r="AM12112"/>
      <c r="AN12112"/>
      <c r="AO12112"/>
      <c r="AP12112"/>
      <c r="AQ12112"/>
      <c r="AR12112"/>
      <c r="AS12112"/>
      <c r="AT12112"/>
      <c r="AU12112"/>
    </row>
    <row r="12113" spans="1:47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  <c r="AH12113"/>
      <c r="AI12113"/>
      <c r="AJ12113"/>
      <c r="AK12113"/>
      <c r="AL12113"/>
      <c r="AM12113"/>
      <c r="AN12113"/>
      <c r="AO12113"/>
      <c r="AP12113"/>
      <c r="AQ12113"/>
      <c r="AR12113"/>
      <c r="AS12113"/>
      <c r="AT12113"/>
      <c r="AU12113"/>
    </row>
    <row r="12114" spans="1:47">
      <c r="A12114"/>
      <c r="B12114"/>
      <c r="C12114"/>
      <c r="D12114"/>
      <c r="E12114"/>
      <c r="F12114"/>
      <c r="G12114"/>
      <c r="H12114"/>
      <c r="I12114"/>
      <c r="J12114"/>
      <c r="K12114"/>
      <c r="L12114"/>
      <c r="M12114"/>
      <c r="N12114"/>
      <c r="O12114"/>
      <c r="P12114"/>
      <c r="Q12114"/>
      <c r="R12114"/>
      <c r="S12114"/>
      <c r="T12114"/>
      <c r="U12114"/>
      <c r="V12114"/>
      <c r="W12114"/>
      <c r="X12114"/>
      <c r="Y12114"/>
      <c r="Z12114"/>
      <c r="AA12114"/>
      <c r="AB12114"/>
      <c r="AC12114"/>
      <c r="AD12114"/>
      <c r="AE12114"/>
      <c r="AF12114"/>
      <c r="AG12114"/>
      <c r="AH12114"/>
      <c r="AI12114"/>
      <c r="AJ12114"/>
      <c r="AK12114"/>
      <c r="AL12114"/>
      <c r="AM12114"/>
      <c r="AN12114"/>
      <c r="AO12114"/>
      <c r="AP12114"/>
      <c r="AQ12114"/>
      <c r="AR12114"/>
      <c r="AS12114"/>
      <c r="AT12114"/>
      <c r="AU12114"/>
    </row>
    <row r="12115" spans="1:47">
      <c r="A12115"/>
      <c r="B12115"/>
      <c r="C12115"/>
      <c r="D12115"/>
      <c r="E12115"/>
      <c r="F12115"/>
      <c r="G12115"/>
      <c r="H12115"/>
      <c r="I12115"/>
      <c r="J12115"/>
      <c r="K12115"/>
      <c r="L12115"/>
      <c r="M12115"/>
      <c r="N12115"/>
      <c r="O12115"/>
      <c r="P12115"/>
      <c r="Q12115"/>
      <c r="R12115"/>
      <c r="S12115"/>
      <c r="T12115"/>
      <c r="U12115"/>
      <c r="V12115"/>
      <c r="W12115"/>
      <c r="X12115"/>
      <c r="Y12115"/>
      <c r="Z12115"/>
      <c r="AA12115"/>
      <c r="AB12115"/>
      <c r="AC12115"/>
      <c r="AD12115"/>
      <c r="AE12115"/>
      <c r="AF12115"/>
      <c r="AG12115"/>
      <c r="AH12115"/>
      <c r="AI12115"/>
      <c r="AJ12115"/>
      <c r="AK12115"/>
      <c r="AL12115"/>
      <c r="AM12115"/>
      <c r="AN12115"/>
      <c r="AO12115"/>
      <c r="AP12115"/>
      <c r="AQ12115"/>
      <c r="AR12115"/>
      <c r="AS12115"/>
      <c r="AT12115"/>
      <c r="AU12115"/>
    </row>
    <row r="12116" spans="1:47">
      <c r="A12116"/>
      <c r="B12116"/>
      <c r="C12116"/>
      <c r="D12116"/>
      <c r="E12116"/>
      <c r="F12116"/>
      <c r="G12116"/>
      <c r="H12116"/>
      <c r="I12116"/>
      <c r="J12116"/>
      <c r="K12116"/>
      <c r="L12116"/>
      <c r="M12116"/>
      <c r="N12116"/>
      <c r="O12116"/>
      <c r="P12116"/>
      <c r="Q12116"/>
      <c r="R12116"/>
      <c r="S12116"/>
      <c r="T12116"/>
      <c r="U12116"/>
      <c r="V12116"/>
      <c r="W12116"/>
      <c r="X12116"/>
      <c r="Y12116"/>
      <c r="Z12116"/>
      <c r="AA12116"/>
      <c r="AB12116"/>
      <c r="AC12116"/>
      <c r="AD12116"/>
      <c r="AE12116"/>
      <c r="AF12116"/>
      <c r="AG12116"/>
      <c r="AH12116"/>
      <c r="AI12116"/>
      <c r="AJ12116"/>
      <c r="AK12116"/>
      <c r="AL12116"/>
      <c r="AM12116"/>
      <c r="AN12116"/>
      <c r="AO12116"/>
      <c r="AP12116"/>
      <c r="AQ12116"/>
      <c r="AR12116"/>
      <c r="AS12116"/>
      <c r="AT12116"/>
      <c r="AU12116"/>
    </row>
    <row r="12117" spans="1:47">
      <c r="A12117"/>
      <c r="B12117"/>
      <c r="C12117"/>
      <c r="D12117"/>
      <c r="E12117"/>
      <c r="F12117"/>
      <c r="G12117"/>
      <c r="H12117"/>
      <c r="I12117"/>
      <c r="J12117"/>
      <c r="K12117"/>
      <c r="L12117"/>
      <c r="M12117"/>
      <c r="N12117"/>
      <c r="O12117"/>
      <c r="P12117"/>
      <c r="Q12117"/>
      <c r="R12117"/>
      <c r="S12117"/>
      <c r="T12117"/>
      <c r="U12117"/>
      <c r="V12117"/>
      <c r="W12117"/>
      <c r="X12117"/>
      <c r="Y12117"/>
      <c r="Z12117"/>
      <c r="AA12117"/>
      <c r="AB12117"/>
      <c r="AC12117"/>
      <c r="AD12117"/>
      <c r="AE12117"/>
      <c r="AF12117"/>
      <c r="AG12117"/>
      <c r="AH12117"/>
      <c r="AI12117"/>
      <c r="AJ12117"/>
      <c r="AK12117"/>
      <c r="AL12117"/>
      <c r="AM12117"/>
      <c r="AN12117"/>
      <c r="AO12117"/>
      <c r="AP12117"/>
      <c r="AQ12117"/>
      <c r="AR12117"/>
      <c r="AS12117"/>
      <c r="AT12117"/>
      <c r="AU12117"/>
    </row>
    <row r="12118" spans="1:47">
      <c r="A12118"/>
      <c r="B12118"/>
      <c r="C12118"/>
      <c r="D12118"/>
      <c r="E12118"/>
      <c r="F12118"/>
      <c r="G12118"/>
      <c r="H12118"/>
      <c r="I12118"/>
      <c r="J12118"/>
      <c r="K12118"/>
      <c r="L12118"/>
      <c r="M12118"/>
      <c r="N12118"/>
      <c r="O12118"/>
      <c r="P12118"/>
      <c r="Q12118"/>
      <c r="R12118"/>
      <c r="S12118"/>
      <c r="T12118"/>
      <c r="U12118"/>
      <c r="V12118"/>
      <c r="W12118"/>
      <c r="X12118"/>
      <c r="Y12118"/>
      <c r="Z12118"/>
      <c r="AA12118"/>
      <c r="AB12118"/>
      <c r="AC12118"/>
      <c r="AD12118"/>
      <c r="AE12118"/>
      <c r="AF12118"/>
      <c r="AG12118"/>
      <c r="AH12118"/>
      <c r="AI12118"/>
      <c r="AJ12118"/>
      <c r="AK12118"/>
      <c r="AL12118"/>
      <c r="AM12118"/>
      <c r="AN12118"/>
      <c r="AO12118"/>
      <c r="AP12118"/>
      <c r="AQ12118"/>
      <c r="AR12118"/>
      <c r="AS12118"/>
      <c r="AT12118"/>
      <c r="AU12118"/>
    </row>
    <row r="12119" spans="1:47">
      <c r="A12119"/>
      <c r="B12119"/>
      <c r="C12119"/>
      <c r="D12119"/>
      <c r="E12119"/>
      <c r="F12119"/>
      <c r="G12119"/>
      <c r="H12119"/>
      <c r="I12119"/>
      <c r="J12119"/>
      <c r="K12119"/>
      <c r="L12119"/>
      <c r="M12119"/>
      <c r="N12119"/>
      <c r="O12119"/>
      <c r="P12119"/>
      <c r="Q12119"/>
      <c r="R12119"/>
      <c r="S12119"/>
      <c r="T12119"/>
      <c r="U12119"/>
      <c r="V12119"/>
      <c r="W12119"/>
      <c r="X12119"/>
      <c r="Y12119"/>
      <c r="Z12119"/>
      <c r="AA12119"/>
      <c r="AB12119"/>
      <c r="AC12119"/>
      <c r="AD12119"/>
      <c r="AE12119"/>
      <c r="AF12119"/>
      <c r="AG12119"/>
      <c r="AH12119"/>
      <c r="AI12119"/>
      <c r="AJ12119"/>
      <c r="AK12119"/>
      <c r="AL12119"/>
      <c r="AM12119"/>
      <c r="AN12119"/>
      <c r="AO12119"/>
      <c r="AP12119"/>
      <c r="AQ12119"/>
      <c r="AR12119"/>
      <c r="AS12119"/>
      <c r="AT12119"/>
      <c r="AU12119"/>
    </row>
    <row r="12120" spans="1:47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/>
      <c r="AE12120"/>
      <c r="AF12120"/>
      <c r="AG12120"/>
      <c r="AH12120"/>
      <c r="AI12120"/>
      <c r="AJ12120"/>
      <c r="AK12120"/>
      <c r="AL12120"/>
      <c r="AM12120"/>
      <c r="AN12120"/>
      <c r="AO12120"/>
      <c r="AP12120"/>
      <c r="AQ12120"/>
      <c r="AR12120"/>
      <c r="AS12120"/>
      <c r="AT12120"/>
      <c r="AU12120"/>
    </row>
    <row r="12121" spans="1:47">
      <c r="A12121"/>
      <c r="B12121"/>
      <c r="C12121"/>
      <c r="D12121"/>
      <c r="E12121"/>
      <c r="F12121"/>
      <c r="G12121"/>
      <c r="H12121"/>
      <c r="I12121"/>
      <c r="J12121"/>
      <c r="K12121"/>
      <c r="L12121"/>
      <c r="M12121"/>
      <c r="N12121"/>
      <c r="O12121"/>
      <c r="P12121"/>
      <c r="Q12121"/>
      <c r="R12121"/>
      <c r="S12121"/>
      <c r="T12121"/>
      <c r="U12121"/>
      <c r="V12121"/>
      <c r="W12121"/>
      <c r="X12121"/>
      <c r="Y12121"/>
      <c r="Z12121"/>
      <c r="AA12121"/>
      <c r="AB12121"/>
      <c r="AC12121"/>
      <c r="AD12121"/>
      <c r="AE12121"/>
      <c r="AF12121"/>
      <c r="AG12121"/>
      <c r="AH12121"/>
      <c r="AI12121"/>
      <c r="AJ12121"/>
      <c r="AK12121"/>
      <c r="AL12121"/>
      <c r="AM12121"/>
      <c r="AN12121"/>
      <c r="AO12121"/>
      <c r="AP12121"/>
      <c r="AQ12121"/>
      <c r="AR12121"/>
      <c r="AS12121"/>
      <c r="AT12121"/>
      <c r="AU12121"/>
    </row>
    <row r="12122" spans="1:47">
      <c r="A12122"/>
      <c r="B12122"/>
      <c r="C12122"/>
      <c r="D12122"/>
      <c r="E12122"/>
      <c r="F12122"/>
      <c r="G12122"/>
      <c r="H12122"/>
      <c r="I12122"/>
      <c r="J12122"/>
      <c r="K12122"/>
      <c r="L12122"/>
      <c r="M12122"/>
      <c r="N12122"/>
      <c r="O12122"/>
      <c r="P12122"/>
      <c r="Q12122"/>
      <c r="R12122"/>
      <c r="S12122"/>
      <c r="T12122"/>
      <c r="U12122"/>
      <c r="V12122"/>
      <c r="W12122"/>
      <c r="X12122"/>
      <c r="Y12122"/>
      <c r="Z12122"/>
      <c r="AA12122"/>
      <c r="AB12122"/>
      <c r="AC12122"/>
      <c r="AD12122"/>
      <c r="AE12122"/>
      <c r="AF12122"/>
      <c r="AG12122"/>
      <c r="AH12122"/>
      <c r="AI12122"/>
      <c r="AJ12122"/>
      <c r="AK12122"/>
      <c r="AL12122"/>
      <c r="AM12122"/>
      <c r="AN12122"/>
      <c r="AO12122"/>
      <c r="AP12122"/>
      <c r="AQ12122"/>
      <c r="AR12122"/>
      <c r="AS12122"/>
      <c r="AT12122"/>
      <c r="AU12122"/>
    </row>
    <row r="12123" spans="1:47">
      <c r="A12123"/>
      <c r="B12123"/>
      <c r="C12123"/>
      <c r="D12123"/>
      <c r="E12123"/>
      <c r="F12123"/>
      <c r="G12123"/>
      <c r="H12123"/>
      <c r="I12123"/>
      <c r="J12123"/>
      <c r="K12123"/>
      <c r="L12123"/>
      <c r="M12123"/>
      <c r="N12123"/>
      <c r="O12123"/>
      <c r="P12123"/>
      <c r="Q12123"/>
      <c r="R12123"/>
      <c r="S12123"/>
      <c r="T12123"/>
      <c r="U12123"/>
      <c r="V12123"/>
      <c r="W12123"/>
      <c r="X12123"/>
      <c r="Y12123"/>
      <c r="Z12123"/>
      <c r="AA12123"/>
      <c r="AB12123"/>
      <c r="AC12123"/>
      <c r="AD12123"/>
      <c r="AE12123"/>
      <c r="AF12123"/>
      <c r="AG12123"/>
      <c r="AH12123"/>
      <c r="AI12123"/>
      <c r="AJ12123"/>
      <c r="AK12123"/>
      <c r="AL12123"/>
      <c r="AM12123"/>
      <c r="AN12123"/>
      <c r="AO12123"/>
      <c r="AP12123"/>
      <c r="AQ12123"/>
      <c r="AR12123"/>
      <c r="AS12123"/>
      <c r="AT12123"/>
      <c r="AU12123"/>
    </row>
    <row r="12124" spans="1:47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  <c r="AH12124"/>
      <c r="AI12124"/>
      <c r="AJ12124"/>
      <c r="AK12124"/>
      <c r="AL12124"/>
      <c r="AM12124"/>
      <c r="AN12124"/>
      <c r="AO12124"/>
      <c r="AP12124"/>
      <c r="AQ12124"/>
      <c r="AR12124"/>
      <c r="AS12124"/>
      <c r="AT12124"/>
      <c r="AU12124"/>
    </row>
    <row r="12125" spans="1:47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  <c r="AH12125"/>
      <c r="AI12125"/>
      <c r="AJ12125"/>
      <c r="AK12125"/>
      <c r="AL12125"/>
      <c r="AM12125"/>
      <c r="AN12125"/>
      <c r="AO12125"/>
      <c r="AP12125"/>
      <c r="AQ12125"/>
      <c r="AR12125"/>
      <c r="AS12125"/>
      <c r="AT12125"/>
      <c r="AU12125"/>
    </row>
    <row r="12126" spans="1:47">
      <c r="A12126"/>
      <c r="B12126"/>
      <c r="C12126"/>
      <c r="D12126"/>
      <c r="E12126"/>
      <c r="F12126"/>
      <c r="G12126"/>
      <c r="H12126"/>
      <c r="I12126"/>
      <c r="J12126"/>
      <c r="K12126"/>
      <c r="L12126"/>
      <c r="M12126"/>
      <c r="N12126"/>
      <c r="O12126"/>
      <c r="P12126"/>
      <c r="Q12126"/>
      <c r="R12126"/>
      <c r="S12126"/>
      <c r="T12126"/>
      <c r="U12126"/>
      <c r="V12126"/>
      <c r="W12126"/>
      <c r="X12126"/>
      <c r="Y12126"/>
      <c r="Z12126"/>
      <c r="AA12126"/>
      <c r="AB12126"/>
      <c r="AC12126"/>
      <c r="AD12126"/>
      <c r="AE12126"/>
      <c r="AF12126"/>
      <c r="AG12126"/>
      <c r="AH12126"/>
      <c r="AI12126"/>
      <c r="AJ12126"/>
      <c r="AK12126"/>
      <c r="AL12126"/>
      <c r="AM12126"/>
      <c r="AN12126"/>
      <c r="AO12126"/>
      <c r="AP12126"/>
      <c r="AQ12126"/>
      <c r="AR12126"/>
      <c r="AS12126"/>
      <c r="AT12126"/>
      <c r="AU12126"/>
    </row>
    <row r="12127" spans="1:47">
      <c r="A12127"/>
      <c r="B12127"/>
      <c r="C12127"/>
      <c r="D12127"/>
      <c r="E12127"/>
      <c r="F12127"/>
      <c r="G12127"/>
      <c r="H12127"/>
      <c r="I12127"/>
      <c r="J12127"/>
      <c r="K12127"/>
      <c r="L12127"/>
      <c r="M12127"/>
      <c r="N12127"/>
      <c r="O12127"/>
      <c r="P12127"/>
      <c r="Q12127"/>
      <c r="R12127"/>
      <c r="S12127"/>
      <c r="T12127"/>
      <c r="U12127"/>
      <c r="V12127"/>
      <c r="W12127"/>
      <c r="X12127"/>
      <c r="Y12127"/>
      <c r="Z12127"/>
      <c r="AA12127"/>
      <c r="AB12127"/>
      <c r="AC12127"/>
      <c r="AD12127"/>
      <c r="AE12127"/>
      <c r="AF12127"/>
      <c r="AG12127"/>
      <c r="AH12127"/>
      <c r="AI12127"/>
      <c r="AJ12127"/>
      <c r="AK12127"/>
      <c r="AL12127"/>
      <c r="AM12127"/>
      <c r="AN12127"/>
      <c r="AO12127"/>
      <c r="AP12127"/>
      <c r="AQ12127"/>
      <c r="AR12127"/>
      <c r="AS12127"/>
      <c r="AT12127"/>
      <c r="AU12127"/>
    </row>
    <row r="12128" spans="1:47">
      <c r="A12128"/>
      <c r="B12128"/>
      <c r="C12128"/>
      <c r="D12128"/>
      <c r="E12128"/>
      <c r="F12128"/>
      <c r="G12128"/>
      <c r="H12128"/>
      <c r="I12128"/>
      <c r="J12128"/>
      <c r="K12128"/>
      <c r="L12128"/>
      <c r="M12128"/>
      <c r="N12128"/>
      <c r="O12128"/>
      <c r="P12128"/>
      <c r="Q12128"/>
      <c r="R12128"/>
      <c r="S12128"/>
      <c r="T12128"/>
      <c r="U12128"/>
      <c r="V12128"/>
      <c r="W12128"/>
      <c r="X12128"/>
      <c r="Y12128"/>
      <c r="Z12128"/>
      <c r="AA12128"/>
      <c r="AB12128"/>
      <c r="AC12128"/>
      <c r="AD12128"/>
      <c r="AE12128"/>
      <c r="AF12128"/>
      <c r="AG12128"/>
      <c r="AH12128"/>
      <c r="AI12128"/>
      <c r="AJ12128"/>
      <c r="AK12128"/>
      <c r="AL12128"/>
      <c r="AM12128"/>
      <c r="AN12128"/>
      <c r="AO12128"/>
      <c r="AP12128"/>
      <c r="AQ12128"/>
      <c r="AR12128"/>
      <c r="AS12128"/>
      <c r="AT12128"/>
      <c r="AU12128"/>
    </row>
    <row r="12129" spans="1:47">
      <c r="A12129"/>
      <c r="B12129"/>
      <c r="C12129"/>
      <c r="D12129"/>
      <c r="E12129"/>
      <c r="F12129"/>
      <c r="G12129"/>
      <c r="H12129"/>
      <c r="I12129"/>
      <c r="J12129"/>
      <c r="K12129"/>
      <c r="L12129"/>
      <c r="M12129"/>
      <c r="N12129"/>
      <c r="O12129"/>
      <c r="P12129"/>
      <c r="Q12129"/>
      <c r="R12129"/>
      <c r="S12129"/>
      <c r="T12129"/>
      <c r="U12129"/>
      <c r="V12129"/>
      <c r="W12129"/>
      <c r="X12129"/>
      <c r="Y12129"/>
      <c r="Z12129"/>
      <c r="AA12129"/>
      <c r="AB12129"/>
      <c r="AC12129"/>
      <c r="AD12129"/>
      <c r="AE12129"/>
      <c r="AF12129"/>
      <c r="AG12129"/>
      <c r="AH12129"/>
      <c r="AI12129"/>
      <c r="AJ12129"/>
      <c r="AK12129"/>
      <c r="AL12129"/>
      <c r="AM12129"/>
      <c r="AN12129"/>
      <c r="AO12129"/>
      <c r="AP12129"/>
      <c r="AQ12129"/>
      <c r="AR12129"/>
      <c r="AS12129"/>
      <c r="AT12129"/>
      <c r="AU12129"/>
    </row>
    <row r="12130" spans="1:47">
      <c r="A12130"/>
      <c r="B12130"/>
      <c r="C12130"/>
      <c r="D12130"/>
      <c r="E12130"/>
      <c r="F12130"/>
      <c r="G12130"/>
      <c r="H12130"/>
      <c r="I12130"/>
      <c r="J12130"/>
      <c r="K12130"/>
      <c r="L12130"/>
      <c r="M12130"/>
      <c r="N12130"/>
      <c r="O12130"/>
      <c r="P12130"/>
      <c r="Q12130"/>
      <c r="R12130"/>
      <c r="S12130"/>
      <c r="T12130"/>
      <c r="U12130"/>
      <c r="V12130"/>
      <c r="W12130"/>
      <c r="X12130"/>
      <c r="Y12130"/>
      <c r="Z12130"/>
      <c r="AA12130"/>
      <c r="AB12130"/>
      <c r="AC12130"/>
      <c r="AD12130"/>
      <c r="AE12130"/>
      <c r="AF12130"/>
      <c r="AG12130"/>
      <c r="AH12130"/>
      <c r="AI12130"/>
      <c r="AJ12130"/>
      <c r="AK12130"/>
      <c r="AL12130"/>
      <c r="AM12130"/>
      <c r="AN12130"/>
      <c r="AO12130"/>
      <c r="AP12130"/>
      <c r="AQ12130"/>
      <c r="AR12130"/>
      <c r="AS12130"/>
      <c r="AT12130"/>
      <c r="AU12130"/>
    </row>
    <row r="12131" spans="1:47">
      <c r="A12131"/>
      <c r="B12131"/>
      <c r="C12131"/>
      <c r="D12131"/>
      <c r="E12131"/>
      <c r="F12131"/>
      <c r="G12131"/>
      <c r="H12131"/>
      <c r="I12131"/>
      <c r="J12131"/>
      <c r="K12131"/>
      <c r="L12131"/>
      <c r="M12131"/>
      <c r="N12131"/>
      <c r="O12131"/>
      <c r="P12131"/>
      <c r="Q12131"/>
      <c r="R12131"/>
      <c r="S12131"/>
      <c r="T12131"/>
      <c r="U12131"/>
      <c r="V12131"/>
      <c r="W12131"/>
      <c r="X12131"/>
      <c r="Y12131"/>
      <c r="Z12131"/>
      <c r="AA12131"/>
      <c r="AB12131"/>
      <c r="AC12131"/>
      <c r="AD12131"/>
      <c r="AE12131"/>
      <c r="AF12131"/>
      <c r="AG12131"/>
      <c r="AH12131"/>
      <c r="AI12131"/>
      <c r="AJ12131"/>
      <c r="AK12131"/>
      <c r="AL12131"/>
      <c r="AM12131"/>
      <c r="AN12131"/>
      <c r="AO12131"/>
      <c r="AP12131"/>
      <c r="AQ12131"/>
      <c r="AR12131"/>
      <c r="AS12131"/>
      <c r="AT12131"/>
      <c r="AU12131"/>
    </row>
    <row r="12132" spans="1:47">
      <c r="A12132"/>
      <c r="B12132"/>
      <c r="C12132"/>
      <c r="D12132"/>
      <c r="E12132"/>
      <c r="F12132"/>
      <c r="G12132"/>
      <c r="H12132"/>
      <c r="I12132"/>
      <c r="J12132"/>
      <c r="K12132"/>
      <c r="L12132"/>
      <c r="M12132"/>
      <c r="N12132"/>
      <c r="O12132"/>
      <c r="P12132"/>
      <c r="Q12132"/>
      <c r="R12132"/>
      <c r="S12132"/>
      <c r="T12132"/>
      <c r="U12132"/>
      <c r="V12132"/>
      <c r="W12132"/>
      <c r="X12132"/>
      <c r="Y12132"/>
      <c r="Z12132"/>
      <c r="AA12132"/>
      <c r="AB12132"/>
      <c r="AC12132"/>
      <c r="AD12132"/>
      <c r="AE12132"/>
      <c r="AF12132"/>
      <c r="AG12132"/>
      <c r="AH12132"/>
      <c r="AI12132"/>
      <c r="AJ12132"/>
      <c r="AK12132"/>
      <c r="AL12132"/>
      <c r="AM12132"/>
      <c r="AN12132"/>
      <c r="AO12132"/>
      <c r="AP12132"/>
      <c r="AQ12132"/>
      <c r="AR12132"/>
      <c r="AS12132"/>
      <c r="AT12132"/>
      <c r="AU12132"/>
    </row>
    <row r="12133" spans="1:47">
      <c r="A12133"/>
      <c r="B12133"/>
      <c r="C12133"/>
      <c r="D12133"/>
      <c r="E12133"/>
      <c r="F12133"/>
      <c r="G12133"/>
      <c r="H12133"/>
      <c r="I12133"/>
      <c r="J12133"/>
      <c r="K12133"/>
      <c r="L12133"/>
      <c r="M12133"/>
      <c r="N12133"/>
      <c r="O12133"/>
      <c r="P12133"/>
      <c r="Q12133"/>
      <c r="R12133"/>
      <c r="S12133"/>
      <c r="T12133"/>
      <c r="U12133"/>
      <c r="V12133"/>
      <c r="W12133"/>
      <c r="X12133"/>
      <c r="Y12133"/>
      <c r="Z12133"/>
      <c r="AA12133"/>
      <c r="AB12133"/>
      <c r="AC12133"/>
      <c r="AD12133"/>
      <c r="AE12133"/>
      <c r="AF12133"/>
      <c r="AG12133"/>
      <c r="AH12133"/>
      <c r="AI12133"/>
      <c r="AJ12133"/>
      <c r="AK12133"/>
      <c r="AL12133"/>
      <c r="AM12133"/>
      <c r="AN12133"/>
      <c r="AO12133"/>
      <c r="AP12133"/>
      <c r="AQ12133"/>
      <c r="AR12133"/>
      <c r="AS12133"/>
      <c r="AT12133"/>
      <c r="AU12133"/>
    </row>
    <row r="12134" spans="1:47">
      <c r="A12134"/>
      <c r="B12134"/>
      <c r="C12134"/>
      <c r="D12134"/>
      <c r="E12134"/>
      <c r="F12134"/>
      <c r="G12134"/>
      <c r="H12134"/>
      <c r="I12134"/>
      <c r="J12134"/>
      <c r="K12134"/>
      <c r="L12134"/>
      <c r="M12134"/>
      <c r="N12134"/>
      <c r="O12134"/>
      <c r="P12134"/>
      <c r="Q12134"/>
      <c r="R12134"/>
      <c r="S12134"/>
      <c r="T12134"/>
      <c r="U12134"/>
      <c r="V12134"/>
      <c r="W12134"/>
      <c r="X12134"/>
      <c r="Y12134"/>
      <c r="Z12134"/>
      <c r="AA12134"/>
      <c r="AB12134"/>
      <c r="AC12134"/>
      <c r="AD12134"/>
      <c r="AE12134"/>
      <c r="AF12134"/>
      <c r="AG12134"/>
      <c r="AH12134"/>
      <c r="AI12134"/>
      <c r="AJ12134"/>
      <c r="AK12134"/>
      <c r="AL12134"/>
      <c r="AM12134"/>
      <c r="AN12134"/>
      <c r="AO12134"/>
      <c r="AP12134"/>
      <c r="AQ12134"/>
      <c r="AR12134"/>
      <c r="AS12134"/>
      <c r="AT12134"/>
      <c r="AU12134"/>
    </row>
    <row r="12135" spans="1:47">
      <c r="A12135"/>
      <c r="B12135"/>
      <c r="C12135"/>
      <c r="D12135"/>
      <c r="E12135"/>
      <c r="F12135"/>
      <c r="G12135"/>
      <c r="H12135"/>
      <c r="I12135"/>
      <c r="J12135"/>
      <c r="K12135"/>
      <c r="L12135"/>
      <c r="M12135"/>
      <c r="N12135"/>
      <c r="O12135"/>
      <c r="P12135"/>
      <c r="Q12135"/>
      <c r="R12135"/>
      <c r="S12135"/>
      <c r="T12135"/>
      <c r="U12135"/>
      <c r="V12135"/>
      <c r="W12135"/>
      <c r="X12135"/>
      <c r="Y12135"/>
      <c r="Z12135"/>
      <c r="AA12135"/>
      <c r="AB12135"/>
      <c r="AC12135"/>
      <c r="AD12135"/>
      <c r="AE12135"/>
      <c r="AF12135"/>
      <c r="AG12135"/>
      <c r="AH12135"/>
      <c r="AI12135"/>
      <c r="AJ12135"/>
      <c r="AK12135"/>
      <c r="AL12135"/>
      <c r="AM12135"/>
      <c r="AN12135"/>
      <c r="AO12135"/>
      <c r="AP12135"/>
      <c r="AQ12135"/>
      <c r="AR12135"/>
      <c r="AS12135"/>
      <c r="AT12135"/>
      <c r="AU12135"/>
    </row>
    <row r="12136" spans="1:47">
      <c r="A12136"/>
      <c r="B12136"/>
      <c r="C12136"/>
      <c r="D12136"/>
      <c r="E12136"/>
      <c r="F12136"/>
      <c r="G12136"/>
      <c r="H12136"/>
      <c r="I12136"/>
      <c r="J12136"/>
      <c r="K12136"/>
      <c r="L12136"/>
      <c r="M12136"/>
      <c r="N12136"/>
      <c r="O12136"/>
      <c r="P12136"/>
      <c r="Q12136"/>
      <c r="R12136"/>
      <c r="S12136"/>
      <c r="T12136"/>
      <c r="U12136"/>
      <c r="V12136"/>
      <c r="W12136"/>
      <c r="X12136"/>
      <c r="Y12136"/>
      <c r="Z12136"/>
      <c r="AA12136"/>
      <c r="AB12136"/>
      <c r="AC12136"/>
      <c r="AD12136"/>
      <c r="AE12136"/>
      <c r="AF12136"/>
      <c r="AG12136"/>
      <c r="AH12136"/>
      <c r="AI12136"/>
      <c r="AJ12136"/>
      <c r="AK12136"/>
      <c r="AL12136"/>
      <c r="AM12136"/>
      <c r="AN12136"/>
      <c r="AO12136"/>
      <c r="AP12136"/>
      <c r="AQ12136"/>
      <c r="AR12136"/>
      <c r="AS12136"/>
      <c r="AT12136"/>
      <c r="AU12136"/>
    </row>
    <row r="12137" spans="1:47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  <c r="AH12137"/>
      <c r="AI12137"/>
      <c r="AJ12137"/>
      <c r="AK12137"/>
      <c r="AL12137"/>
      <c r="AM12137"/>
      <c r="AN12137"/>
      <c r="AO12137"/>
      <c r="AP12137"/>
      <c r="AQ12137"/>
      <c r="AR12137"/>
      <c r="AS12137"/>
      <c r="AT12137"/>
      <c r="AU12137"/>
    </row>
    <row r="12138" spans="1:47">
      <c r="A12138"/>
      <c r="B12138"/>
      <c r="C12138"/>
      <c r="D12138"/>
      <c r="E12138"/>
      <c r="F12138"/>
      <c r="G12138"/>
      <c r="H12138"/>
      <c r="I12138"/>
      <c r="J12138"/>
      <c r="K12138"/>
      <c r="L12138"/>
      <c r="M12138"/>
      <c r="N12138"/>
      <c r="O12138"/>
      <c r="P12138"/>
      <c r="Q12138"/>
      <c r="R12138"/>
      <c r="S12138"/>
      <c r="T12138"/>
      <c r="U12138"/>
      <c r="V12138"/>
      <c r="W12138"/>
      <c r="X12138"/>
      <c r="Y12138"/>
      <c r="Z12138"/>
      <c r="AA12138"/>
      <c r="AB12138"/>
      <c r="AC12138"/>
      <c r="AD12138"/>
      <c r="AE12138"/>
      <c r="AF12138"/>
      <c r="AG12138"/>
      <c r="AH12138"/>
      <c r="AI12138"/>
      <c r="AJ12138"/>
      <c r="AK12138"/>
      <c r="AL12138"/>
      <c r="AM12138"/>
      <c r="AN12138"/>
      <c r="AO12138"/>
      <c r="AP12138"/>
      <c r="AQ12138"/>
      <c r="AR12138"/>
      <c r="AS12138"/>
      <c r="AT12138"/>
      <c r="AU12138"/>
    </row>
    <row r="12139" spans="1:47">
      <c r="A12139"/>
      <c r="B12139"/>
      <c r="C12139"/>
      <c r="D12139"/>
      <c r="E12139"/>
      <c r="F12139"/>
      <c r="G12139"/>
      <c r="H12139"/>
      <c r="I12139"/>
      <c r="J12139"/>
      <c r="K12139"/>
      <c r="L12139"/>
      <c r="M12139"/>
      <c r="N12139"/>
      <c r="O12139"/>
      <c r="P12139"/>
      <c r="Q12139"/>
      <c r="R12139"/>
      <c r="S12139"/>
      <c r="T12139"/>
      <c r="U12139"/>
      <c r="V12139"/>
      <c r="W12139"/>
      <c r="X12139"/>
      <c r="Y12139"/>
      <c r="Z12139"/>
      <c r="AA12139"/>
      <c r="AB12139"/>
      <c r="AC12139"/>
      <c r="AD12139"/>
      <c r="AE12139"/>
      <c r="AF12139"/>
      <c r="AG12139"/>
      <c r="AH12139"/>
      <c r="AI12139"/>
      <c r="AJ12139"/>
      <c r="AK12139"/>
      <c r="AL12139"/>
      <c r="AM12139"/>
      <c r="AN12139"/>
      <c r="AO12139"/>
      <c r="AP12139"/>
      <c r="AQ12139"/>
      <c r="AR12139"/>
      <c r="AS12139"/>
      <c r="AT12139"/>
      <c r="AU12139"/>
    </row>
    <row r="12140" spans="1:47">
      <c r="A12140"/>
      <c r="B12140"/>
      <c r="C12140"/>
      <c r="D12140"/>
      <c r="E12140"/>
      <c r="F12140"/>
      <c r="G12140"/>
      <c r="H12140"/>
      <c r="I12140"/>
      <c r="J12140"/>
      <c r="K12140"/>
      <c r="L12140"/>
      <c r="M12140"/>
      <c r="N12140"/>
      <c r="O12140"/>
      <c r="P12140"/>
      <c r="Q12140"/>
      <c r="R12140"/>
      <c r="S12140"/>
      <c r="T12140"/>
      <c r="U12140"/>
      <c r="V12140"/>
      <c r="W12140"/>
      <c r="X12140"/>
      <c r="Y12140"/>
      <c r="Z12140"/>
      <c r="AA12140"/>
      <c r="AB12140"/>
      <c r="AC12140"/>
      <c r="AD12140"/>
      <c r="AE12140"/>
      <c r="AF12140"/>
      <c r="AG12140"/>
      <c r="AH12140"/>
      <c r="AI12140"/>
      <c r="AJ12140"/>
      <c r="AK12140"/>
      <c r="AL12140"/>
      <c r="AM12140"/>
      <c r="AN12140"/>
      <c r="AO12140"/>
      <c r="AP12140"/>
      <c r="AQ12140"/>
      <c r="AR12140"/>
      <c r="AS12140"/>
      <c r="AT12140"/>
      <c r="AU12140"/>
    </row>
    <row r="12141" spans="1:47">
      <c r="A12141"/>
      <c r="B12141"/>
      <c r="C12141"/>
      <c r="D12141"/>
      <c r="E12141"/>
      <c r="F12141"/>
      <c r="G12141"/>
      <c r="H12141"/>
      <c r="I12141"/>
      <c r="J12141"/>
      <c r="K12141"/>
      <c r="L12141"/>
      <c r="M12141"/>
      <c r="N12141"/>
      <c r="O12141"/>
      <c r="P12141"/>
      <c r="Q12141"/>
      <c r="R12141"/>
      <c r="S12141"/>
      <c r="T12141"/>
      <c r="U12141"/>
      <c r="V12141"/>
      <c r="W12141"/>
      <c r="X12141"/>
      <c r="Y12141"/>
      <c r="Z12141"/>
      <c r="AA12141"/>
      <c r="AB12141"/>
      <c r="AC12141"/>
      <c r="AD12141"/>
      <c r="AE12141"/>
      <c r="AF12141"/>
      <c r="AG12141"/>
      <c r="AH12141"/>
      <c r="AI12141"/>
      <c r="AJ12141"/>
      <c r="AK12141"/>
      <c r="AL12141"/>
      <c r="AM12141"/>
      <c r="AN12141"/>
      <c r="AO12141"/>
      <c r="AP12141"/>
      <c r="AQ12141"/>
      <c r="AR12141"/>
      <c r="AS12141"/>
      <c r="AT12141"/>
      <c r="AU12141"/>
    </row>
    <row r="12142" spans="1:47">
      <c r="A12142"/>
      <c r="B12142"/>
      <c r="C12142"/>
      <c r="D12142"/>
      <c r="E12142"/>
      <c r="F12142"/>
      <c r="G12142"/>
      <c r="H12142"/>
      <c r="I12142"/>
      <c r="J12142"/>
      <c r="K12142"/>
      <c r="L12142"/>
      <c r="M12142"/>
      <c r="N12142"/>
      <c r="O12142"/>
      <c r="P12142"/>
      <c r="Q12142"/>
      <c r="R12142"/>
      <c r="S12142"/>
      <c r="T12142"/>
      <c r="U12142"/>
      <c r="V12142"/>
      <c r="W12142"/>
      <c r="X12142"/>
      <c r="Y12142"/>
      <c r="Z12142"/>
      <c r="AA12142"/>
      <c r="AB12142"/>
      <c r="AC12142"/>
      <c r="AD12142"/>
      <c r="AE12142"/>
      <c r="AF12142"/>
      <c r="AG12142"/>
      <c r="AH12142"/>
      <c r="AI12142"/>
      <c r="AJ12142"/>
      <c r="AK12142"/>
      <c r="AL12142"/>
      <c r="AM12142"/>
      <c r="AN12142"/>
      <c r="AO12142"/>
      <c r="AP12142"/>
      <c r="AQ12142"/>
      <c r="AR12142"/>
      <c r="AS12142"/>
      <c r="AT12142"/>
      <c r="AU12142"/>
    </row>
    <row r="12143" spans="1:47">
      <c r="A12143"/>
      <c r="B12143"/>
      <c r="C12143"/>
      <c r="D12143"/>
      <c r="E12143"/>
      <c r="F12143"/>
      <c r="G12143"/>
      <c r="H12143"/>
      <c r="I12143"/>
      <c r="J12143"/>
      <c r="K12143"/>
      <c r="L12143"/>
      <c r="M12143"/>
      <c r="N12143"/>
      <c r="O12143"/>
      <c r="P12143"/>
      <c r="Q12143"/>
      <c r="R12143"/>
      <c r="S12143"/>
      <c r="T12143"/>
      <c r="U12143"/>
      <c r="V12143"/>
      <c r="W12143"/>
      <c r="X12143"/>
      <c r="Y12143"/>
      <c r="Z12143"/>
      <c r="AA12143"/>
      <c r="AB12143"/>
      <c r="AC12143"/>
      <c r="AD12143"/>
      <c r="AE12143"/>
      <c r="AF12143"/>
      <c r="AG12143"/>
      <c r="AH12143"/>
      <c r="AI12143"/>
      <c r="AJ12143"/>
      <c r="AK12143"/>
      <c r="AL12143"/>
      <c r="AM12143"/>
      <c r="AN12143"/>
      <c r="AO12143"/>
      <c r="AP12143"/>
      <c r="AQ12143"/>
      <c r="AR12143"/>
      <c r="AS12143"/>
      <c r="AT12143"/>
      <c r="AU12143"/>
    </row>
    <row r="12144" spans="1:47">
      <c r="A12144"/>
      <c r="B12144"/>
      <c r="C12144"/>
      <c r="D12144"/>
      <c r="E12144"/>
      <c r="F12144"/>
      <c r="G12144"/>
      <c r="H12144"/>
      <c r="I12144"/>
      <c r="J12144"/>
      <c r="K12144"/>
      <c r="L12144"/>
      <c r="M12144"/>
      <c r="N12144"/>
      <c r="O12144"/>
      <c r="P12144"/>
      <c r="Q12144"/>
      <c r="R12144"/>
      <c r="S12144"/>
      <c r="T12144"/>
      <c r="U12144"/>
      <c r="V12144"/>
      <c r="W12144"/>
      <c r="X12144"/>
      <c r="Y12144"/>
      <c r="Z12144"/>
      <c r="AA12144"/>
      <c r="AB12144"/>
      <c r="AC12144"/>
      <c r="AD12144"/>
      <c r="AE12144"/>
      <c r="AF12144"/>
      <c r="AG12144"/>
      <c r="AH12144"/>
      <c r="AI12144"/>
      <c r="AJ12144"/>
      <c r="AK12144"/>
      <c r="AL12144"/>
      <c r="AM12144"/>
      <c r="AN12144"/>
      <c r="AO12144"/>
      <c r="AP12144"/>
      <c r="AQ12144"/>
      <c r="AR12144"/>
      <c r="AS12144"/>
      <c r="AT12144"/>
      <c r="AU12144"/>
    </row>
    <row r="12145" spans="1:47">
      <c r="A12145"/>
      <c r="B12145"/>
      <c r="C12145"/>
      <c r="D12145"/>
      <c r="E12145"/>
      <c r="F12145"/>
      <c r="G12145"/>
      <c r="H12145"/>
      <c r="I12145"/>
      <c r="J12145"/>
      <c r="K12145"/>
      <c r="L12145"/>
      <c r="M12145"/>
      <c r="N12145"/>
      <c r="O12145"/>
      <c r="P12145"/>
      <c r="Q12145"/>
      <c r="R12145"/>
      <c r="S12145"/>
      <c r="T12145"/>
      <c r="U12145"/>
      <c r="V12145"/>
      <c r="W12145"/>
      <c r="X12145"/>
      <c r="Y12145"/>
      <c r="Z12145"/>
      <c r="AA12145"/>
      <c r="AB12145"/>
      <c r="AC12145"/>
      <c r="AD12145"/>
      <c r="AE12145"/>
      <c r="AF12145"/>
      <c r="AG12145"/>
      <c r="AH12145"/>
      <c r="AI12145"/>
      <c r="AJ12145"/>
      <c r="AK12145"/>
      <c r="AL12145"/>
      <c r="AM12145"/>
      <c r="AN12145"/>
      <c r="AO12145"/>
      <c r="AP12145"/>
      <c r="AQ12145"/>
      <c r="AR12145"/>
      <c r="AS12145"/>
      <c r="AT12145"/>
      <c r="AU12145"/>
    </row>
    <row r="12146" spans="1:47">
      <c r="A12146"/>
      <c r="B12146"/>
      <c r="C12146"/>
      <c r="D12146"/>
      <c r="E12146"/>
      <c r="F12146"/>
      <c r="G12146"/>
      <c r="H12146"/>
      <c r="I12146"/>
      <c r="J12146"/>
      <c r="K12146"/>
      <c r="L12146"/>
      <c r="M12146"/>
      <c r="N12146"/>
      <c r="O12146"/>
      <c r="P12146"/>
      <c r="Q12146"/>
      <c r="R12146"/>
      <c r="S12146"/>
      <c r="T12146"/>
      <c r="U12146"/>
      <c r="V12146"/>
      <c r="W12146"/>
      <c r="X12146"/>
      <c r="Y12146"/>
      <c r="Z12146"/>
      <c r="AA12146"/>
      <c r="AB12146"/>
      <c r="AC12146"/>
      <c r="AD12146"/>
      <c r="AE12146"/>
      <c r="AF12146"/>
      <c r="AG12146"/>
      <c r="AH12146"/>
      <c r="AI12146"/>
      <c r="AJ12146"/>
      <c r="AK12146"/>
      <c r="AL12146"/>
      <c r="AM12146"/>
      <c r="AN12146"/>
      <c r="AO12146"/>
      <c r="AP12146"/>
      <c r="AQ12146"/>
      <c r="AR12146"/>
      <c r="AS12146"/>
      <c r="AT12146"/>
      <c r="AU12146"/>
    </row>
    <row r="12147" spans="1:47">
      <c r="A12147"/>
      <c r="B12147"/>
      <c r="C12147"/>
      <c r="D12147"/>
      <c r="E12147"/>
      <c r="F12147"/>
      <c r="G12147"/>
      <c r="H12147"/>
      <c r="I12147"/>
      <c r="J12147"/>
      <c r="K12147"/>
      <c r="L12147"/>
      <c r="M12147"/>
      <c r="N12147"/>
      <c r="O12147"/>
      <c r="P12147"/>
      <c r="Q12147"/>
      <c r="R12147"/>
      <c r="S12147"/>
      <c r="T12147"/>
      <c r="U12147"/>
      <c r="V12147"/>
      <c r="W12147"/>
      <c r="X12147"/>
      <c r="Y12147"/>
      <c r="Z12147"/>
      <c r="AA12147"/>
      <c r="AB12147"/>
      <c r="AC12147"/>
      <c r="AD12147"/>
      <c r="AE12147"/>
      <c r="AF12147"/>
      <c r="AG12147"/>
      <c r="AH12147"/>
      <c r="AI12147"/>
      <c r="AJ12147"/>
      <c r="AK12147"/>
      <c r="AL12147"/>
      <c r="AM12147"/>
      <c r="AN12147"/>
      <c r="AO12147"/>
      <c r="AP12147"/>
      <c r="AQ12147"/>
      <c r="AR12147"/>
      <c r="AS12147"/>
      <c r="AT12147"/>
      <c r="AU12147"/>
    </row>
    <row r="12148" spans="1:47">
      <c r="A12148"/>
      <c r="B12148"/>
      <c r="C12148"/>
      <c r="D12148"/>
      <c r="E12148"/>
      <c r="F12148"/>
      <c r="G12148"/>
      <c r="H12148"/>
      <c r="I12148"/>
      <c r="J12148"/>
      <c r="K12148"/>
      <c r="L12148"/>
      <c r="M12148"/>
      <c r="N12148"/>
      <c r="O12148"/>
      <c r="P12148"/>
      <c r="Q12148"/>
      <c r="R12148"/>
      <c r="S12148"/>
      <c r="T12148"/>
      <c r="U12148"/>
      <c r="V12148"/>
      <c r="W12148"/>
      <c r="X12148"/>
      <c r="Y12148"/>
      <c r="Z12148"/>
      <c r="AA12148"/>
      <c r="AB12148"/>
      <c r="AC12148"/>
      <c r="AD12148"/>
      <c r="AE12148"/>
      <c r="AF12148"/>
      <c r="AG12148"/>
      <c r="AH12148"/>
      <c r="AI12148"/>
      <c r="AJ12148"/>
      <c r="AK12148"/>
      <c r="AL12148"/>
      <c r="AM12148"/>
      <c r="AN12148"/>
      <c r="AO12148"/>
      <c r="AP12148"/>
      <c r="AQ12148"/>
      <c r="AR12148"/>
      <c r="AS12148"/>
      <c r="AT12148"/>
      <c r="AU12148"/>
    </row>
    <row r="12149" spans="1:47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  <c r="AH12149"/>
      <c r="AI12149"/>
      <c r="AJ12149"/>
      <c r="AK12149"/>
      <c r="AL12149"/>
      <c r="AM12149"/>
      <c r="AN12149"/>
      <c r="AO12149"/>
      <c r="AP12149"/>
      <c r="AQ12149"/>
      <c r="AR12149"/>
      <c r="AS12149"/>
      <c r="AT12149"/>
      <c r="AU12149"/>
    </row>
    <row r="12150" spans="1:47">
      <c r="A12150"/>
      <c r="B12150"/>
      <c r="C12150"/>
      <c r="D12150"/>
      <c r="E12150"/>
      <c r="F12150"/>
      <c r="G12150"/>
      <c r="H12150"/>
      <c r="I12150"/>
      <c r="J12150"/>
      <c r="K12150"/>
      <c r="L12150"/>
      <c r="M12150"/>
      <c r="N12150"/>
      <c r="O12150"/>
      <c r="P12150"/>
      <c r="Q12150"/>
      <c r="R12150"/>
      <c r="S12150"/>
      <c r="T12150"/>
      <c r="U12150"/>
      <c r="V12150"/>
      <c r="W12150"/>
      <c r="X12150"/>
      <c r="Y12150"/>
      <c r="Z12150"/>
      <c r="AA12150"/>
      <c r="AB12150"/>
      <c r="AC12150"/>
      <c r="AD12150"/>
      <c r="AE12150"/>
      <c r="AF12150"/>
      <c r="AG12150"/>
      <c r="AH12150"/>
      <c r="AI12150"/>
      <c r="AJ12150"/>
      <c r="AK12150"/>
      <c r="AL12150"/>
      <c r="AM12150"/>
      <c r="AN12150"/>
      <c r="AO12150"/>
      <c r="AP12150"/>
      <c r="AQ12150"/>
      <c r="AR12150"/>
      <c r="AS12150"/>
      <c r="AT12150"/>
      <c r="AU12150"/>
    </row>
    <row r="12151" spans="1:47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/>
      <c r="P12151"/>
      <c r="Q12151"/>
      <c r="R12151"/>
      <c r="S12151"/>
      <c r="T12151"/>
      <c r="U12151"/>
      <c r="V12151"/>
      <c r="W12151"/>
      <c r="X12151"/>
      <c r="Y12151"/>
      <c r="Z12151"/>
      <c r="AA12151"/>
      <c r="AB12151"/>
      <c r="AC12151"/>
      <c r="AD12151"/>
      <c r="AE12151"/>
      <c r="AF12151"/>
      <c r="AG12151"/>
      <c r="AH12151"/>
      <c r="AI12151"/>
      <c r="AJ12151"/>
      <c r="AK12151"/>
      <c r="AL12151"/>
      <c r="AM12151"/>
      <c r="AN12151"/>
      <c r="AO12151"/>
      <c r="AP12151"/>
      <c r="AQ12151"/>
      <c r="AR12151"/>
      <c r="AS12151"/>
      <c r="AT12151"/>
      <c r="AU12151"/>
    </row>
    <row r="12152" spans="1:47">
      <c r="A12152"/>
      <c r="B12152"/>
      <c r="C12152"/>
      <c r="D12152"/>
      <c r="E12152"/>
      <c r="F12152"/>
      <c r="G12152"/>
      <c r="H12152"/>
      <c r="I12152"/>
      <c r="J12152"/>
      <c r="K12152"/>
      <c r="L12152"/>
      <c r="M12152"/>
      <c r="N12152"/>
      <c r="O12152"/>
      <c r="P12152"/>
      <c r="Q12152"/>
      <c r="R12152"/>
      <c r="S12152"/>
      <c r="T12152"/>
      <c r="U12152"/>
      <c r="V12152"/>
      <c r="W12152"/>
      <c r="X12152"/>
      <c r="Y12152"/>
      <c r="Z12152"/>
      <c r="AA12152"/>
      <c r="AB12152"/>
      <c r="AC12152"/>
      <c r="AD12152"/>
      <c r="AE12152"/>
      <c r="AF12152"/>
      <c r="AG12152"/>
      <c r="AH12152"/>
      <c r="AI12152"/>
      <c r="AJ12152"/>
      <c r="AK12152"/>
      <c r="AL12152"/>
      <c r="AM12152"/>
      <c r="AN12152"/>
      <c r="AO12152"/>
      <c r="AP12152"/>
      <c r="AQ12152"/>
      <c r="AR12152"/>
      <c r="AS12152"/>
      <c r="AT12152"/>
      <c r="AU12152"/>
    </row>
    <row r="12153" spans="1:47">
      <c r="A12153"/>
      <c r="B12153"/>
      <c r="C12153"/>
      <c r="D12153"/>
      <c r="E12153"/>
      <c r="F12153"/>
      <c r="G12153"/>
      <c r="H12153"/>
      <c r="I12153"/>
      <c r="J12153"/>
      <c r="K12153"/>
      <c r="L12153"/>
      <c r="M12153"/>
      <c r="N12153"/>
      <c r="O12153"/>
      <c r="P12153"/>
      <c r="Q12153"/>
      <c r="R12153"/>
      <c r="S12153"/>
      <c r="T12153"/>
      <c r="U12153"/>
      <c r="V12153"/>
      <c r="W12153"/>
      <c r="X12153"/>
      <c r="Y12153"/>
      <c r="Z12153"/>
      <c r="AA12153"/>
      <c r="AB12153"/>
      <c r="AC12153"/>
      <c r="AD12153"/>
      <c r="AE12153"/>
      <c r="AF12153"/>
      <c r="AG12153"/>
      <c r="AH12153"/>
      <c r="AI12153"/>
      <c r="AJ12153"/>
      <c r="AK12153"/>
      <c r="AL12153"/>
      <c r="AM12153"/>
      <c r="AN12153"/>
      <c r="AO12153"/>
      <c r="AP12153"/>
      <c r="AQ12153"/>
      <c r="AR12153"/>
      <c r="AS12153"/>
      <c r="AT12153"/>
      <c r="AU12153"/>
    </row>
    <row r="12154" spans="1:47">
      <c r="A12154"/>
      <c r="B12154"/>
      <c r="C12154"/>
      <c r="D12154"/>
      <c r="E12154"/>
      <c r="F12154"/>
      <c r="G12154"/>
      <c r="H12154"/>
      <c r="I12154"/>
      <c r="J12154"/>
      <c r="K12154"/>
      <c r="L12154"/>
      <c r="M12154"/>
      <c r="N12154"/>
      <c r="O12154"/>
      <c r="P12154"/>
      <c r="Q12154"/>
      <c r="R12154"/>
      <c r="S12154"/>
      <c r="T12154"/>
      <c r="U12154"/>
      <c r="V12154"/>
      <c r="W12154"/>
      <c r="X12154"/>
      <c r="Y12154"/>
      <c r="Z12154"/>
      <c r="AA12154"/>
      <c r="AB12154"/>
      <c r="AC12154"/>
      <c r="AD12154"/>
      <c r="AE12154"/>
      <c r="AF12154"/>
      <c r="AG12154"/>
      <c r="AH12154"/>
      <c r="AI12154"/>
      <c r="AJ12154"/>
      <c r="AK12154"/>
      <c r="AL12154"/>
      <c r="AM12154"/>
      <c r="AN12154"/>
      <c r="AO12154"/>
      <c r="AP12154"/>
      <c r="AQ12154"/>
      <c r="AR12154"/>
      <c r="AS12154"/>
      <c r="AT12154"/>
      <c r="AU12154"/>
    </row>
    <row r="12155" spans="1:47">
      <c r="A12155"/>
      <c r="B12155"/>
      <c r="C12155"/>
      <c r="D12155"/>
      <c r="E12155"/>
      <c r="F12155"/>
      <c r="G12155"/>
      <c r="H12155"/>
      <c r="I12155"/>
      <c r="J12155"/>
      <c r="K12155"/>
      <c r="L12155"/>
      <c r="M12155"/>
      <c r="N12155"/>
      <c r="O12155"/>
      <c r="P12155"/>
      <c r="Q12155"/>
      <c r="R12155"/>
      <c r="S12155"/>
      <c r="T12155"/>
      <c r="U12155"/>
      <c r="V12155"/>
      <c r="W12155"/>
      <c r="X12155"/>
      <c r="Y12155"/>
      <c r="Z12155"/>
      <c r="AA12155"/>
      <c r="AB12155"/>
      <c r="AC12155"/>
      <c r="AD12155"/>
      <c r="AE12155"/>
      <c r="AF12155"/>
      <c r="AG12155"/>
      <c r="AH12155"/>
      <c r="AI12155"/>
      <c r="AJ12155"/>
      <c r="AK12155"/>
      <c r="AL12155"/>
      <c r="AM12155"/>
      <c r="AN12155"/>
      <c r="AO12155"/>
      <c r="AP12155"/>
      <c r="AQ12155"/>
      <c r="AR12155"/>
      <c r="AS12155"/>
      <c r="AT12155"/>
      <c r="AU12155"/>
    </row>
    <row r="12156" spans="1:47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  <c r="AH12156"/>
      <c r="AI12156"/>
      <c r="AJ12156"/>
      <c r="AK12156"/>
      <c r="AL12156"/>
      <c r="AM12156"/>
      <c r="AN12156"/>
      <c r="AO12156"/>
      <c r="AP12156"/>
      <c r="AQ12156"/>
      <c r="AR12156"/>
      <c r="AS12156"/>
      <c r="AT12156"/>
      <c r="AU12156"/>
    </row>
    <row r="12157" spans="1:47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  <c r="AH12157"/>
      <c r="AI12157"/>
      <c r="AJ12157"/>
      <c r="AK12157"/>
      <c r="AL12157"/>
      <c r="AM12157"/>
      <c r="AN12157"/>
      <c r="AO12157"/>
      <c r="AP12157"/>
      <c r="AQ12157"/>
      <c r="AR12157"/>
      <c r="AS12157"/>
      <c r="AT12157"/>
      <c r="AU12157"/>
    </row>
    <row r="12158" spans="1:47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  <c r="AH12158"/>
      <c r="AI12158"/>
      <c r="AJ12158"/>
      <c r="AK12158"/>
      <c r="AL12158"/>
      <c r="AM12158"/>
      <c r="AN12158"/>
      <c r="AO12158"/>
      <c r="AP12158"/>
      <c r="AQ12158"/>
      <c r="AR12158"/>
      <c r="AS12158"/>
      <c r="AT12158"/>
      <c r="AU12158"/>
    </row>
    <row r="12159" spans="1:47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  <c r="AH12159"/>
      <c r="AI12159"/>
      <c r="AJ12159"/>
      <c r="AK12159"/>
      <c r="AL12159"/>
      <c r="AM12159"/>
      <c r="AN12159"/>
      <c r="AO12159"/>
      <c r="AP12159"/>
      <c r="AQ12159"/>
      <c r="AR12159"/>
      <c r="AS12159"/>
      <c r="AT12159"/>
      <c r="AU12159"/>
    </row>
    <row r="12160" spans="1:47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  <c r="AH12160"/>
      <c r="AI12160"/>
      <c r="AJ12160"/>
      <c r="AK12160"/>
      <c r="AL12160"/>
      <c r="AM12160"/>
      <c r="AN12160"/>
      <c r="AO12160"/>
      <c r="AP12160"/>
      <c r="AQ12160"/>
      <c r="AR12160"/>
      <c r="AS12160"/>
      <c r="AT12160"/>
      <c r="AU12160"/>
    </row>
    <row r="12161" spans="1:47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  <c r="AH12161"/>
      <c r="AI12161"/>
      <c r="AJ12161"/>
      <c r="AK12161"/>
      <c r="AL12161"/>
      <c r="AM12161"/>
      <c r="AN12161"/>
      <c r="AO12161"/>
      <c r="AP12161"/>
      <c r="AQ12161"/>
      <c r="AR12161"/>
      <c r="AS12161"/>
      <c r="AT12161"/>
      <c r="AU12161"/>
    </row>
    <row r="12162" spans="1:47">
      <c r="A12162"/>
      <c r="B12162"/>
      <c r="C12162"/>
      <c r="D12162"/>
      <c r="E12162"/>
      <c r="F12162"/>
      <c r="G12162"/>
      <c r="H12162"/>
      <c r="I12162"/>
      <c r="J12162"/>
      <c r="K12162"/>
      <c r="L12162"/>
      <c r="M12162"/>
      <c r="N12162"/>
      <c r="O12162"/>
      <c r="P12162"/>
      <c r="Q12162"/>
      <c r="R12162"/>
      <c r="S12162"/>
      <c r="T12162"/>
      <c r="U12162"/>
      <c r="V12162"/>
      <c r="W12162"/>
      <c r="X12162"/>
      <c r="Y12162"/>
      <c r="Z12162"/>
      <c r="AA12162"/>
      <c r="AB12162"/>
      <c r="AC12162"/>
      <c r="AD12162"/>
      <c r="AE12162"/>
      <c r="AF12162"/>
      <c r="AG12162"/>
      <c r="AH12162"/>
      <c r="AI12162"/>
      <c r="AJ12162"/>
      <c r="AK12162"/>
      <c r="AL12162"/>
      <c r="AM12162"/>
      <c r="AN12162"/>
      <c r="AO12162"/>
      <c r="AP12162"/>
      <c r="AQ12162"/>
      <c r="AR12162"/>
      <c r="AS12162"/>
      <c r="AT12162"/>
      <c r="AU12162"/>
    </row>
    <row r="12163" spans="1:47">
      <c r="A12163"/>
      <c r="B12163"/>
      <c r="C12163"/>
      <c r="D12163"/>
      <c r="E12163"/>
      <c r="F12163"/>
      <c r="G12163"/>
      <c r="H12163"/>
      <c r="I12163"/>
      <c r="J12163"/>
      <c r="K12163"/>
      <c r="L12163"/>
      <c r="M12163"/>
      <c r="N12163"/>
      <c r="O12163"/>
      <c r="P12163"/>
      <c r="Q12163"/>
      <c r="R12163"/>
      <c r="S12163"/>
      <c r="T12163"/>
      <c r="U12163"/>
      <c r="V12163"/>
      <c r="W12163"/>
      <c r="X12163"/>
      <c r="Y12163"/>
      <c r="Z12163"/>
      <c r="AA12163"/>
      <c r="AB12163"/>
      <c r="AC12163"/>
      <c r="AD12163"/>
      <c r="AE12163"/>
      <c r="AF12163"/>
      <c r="AG12163"/>
      <c r="AH12163"/>
      <c r="AI12163"/>
      <c r="AJ12163"/>
      <c r="AK12163"/>
      <c r="AL12163"/>
      <c r="AM12163"/>
      <c r="AN12163"/>
      <c r="AO12163"/>
      <c r="AP12163"/>
      <c r="AQ12163"/>
      <c r="AR12163"/>
      <c r="AS12163"/>
      <c r="AT12163"/>
      <c r="AU12163"/>
    </row>
    <row r="12164" spans="1:47">
      <c r="A12164"/>
      <c r="B12164"/>
      <c r="C12164"/>
      <c r="D12164"/>
      <c r="E12164"/>
      <c r="F12164"/>
      <c r="G12164"/>
      <c r="H12164"/>
      <c r="I12164"/>
      <c r="J12164"/>
      <c r="K12164"/>
      <c r="L12164"/>
      <c r="M12164"/>
      <c r="N12164"/>
      <c r="O12164"/>
      <c r="P12164"/>
      <c r="Q12164"/>
      <c r="R12164"/>
      <c r="S12164"/>
      <c r="T12164"/>
      <c r="U12164"/>
      <c r="V12164"/>
      <c r="W12164"/>
      <c r="X12164"/>
      <c r="Y12164"/>
      <c r="Z12164"/>
      <c r="AA12164"/>
      <c r="AB12164"/>
      <c r="AC12164"/>
      <c r="AD12164"/>
      <c r="AE12164"/>
      <c r="AF12164"/>
      <c r="AG12164"/>
      <c r="AH12164"/>
      <c r="AI12164"/>
      <c r="AJ12164"/>
      <c r="AK12164"/>
      <c r="AL12164"/>
      <c r="AM12164"/>
      <c r="AN12164"/>
      <c r="AO12164"/>
      <c r="AP12164"/>
      <c r="AQ12164"/>
      <c r="AR12164"/>
      <c r="AS12164"/>
      <c r="AT12164"/>
      <c r="AU12164"/>
    </row>
    <row r="12165" spans="1:47">
      <c r="A12165"/>
      <c r="B12165"/>
      <c r="C12165"/>
      <c r="D12165"/>
      <c r="E12165"/>
      <c r="F12165"/>
      <c r="G12165"/>
      <c r="H12165"/>
      <c r="I12165"/>
      <c r="J12165"/>
      <c r="K12165"/>
      <c r="L12165"/>
      <c r="M12165"/>
      <c r="N12165"/>
      <c r="O12165"/>
      <c r="P12165"/>
      <c r="Q12165"/>
      <c r="R12165"/>
      <c r="S12165"/>
      <c r="T12165"/>
      <c r="U12165"/>
      <c r="V12165"/>
      <c r="W12165"/>
      <c r="X12165"/>
      <c r="Y12165"/>
      <c r="Z12165"/>
      <c r="AA12165"/>
      <c r="AB12165"/>
      <c r="AC12165"/>
      <c r="AD12165"/>
      <c r="AE12165"/>
      <c r="AF12165"/>
      <c r="AG12165"/>
      <c r="AH12165"/>
      <c r="AI12165"/>
      <c r="AJ12165"/>
      <c r="AK12165"/>
      <c r="AL12165"/>
      <c r="AM12165"/>
      <c r="AN12165"/>
      <c r="AO12165"/>
      <c r="AP12165"/>
      <c r="AQ12165"/>
      <c r="AR12165"/>
      <c r="AS12165"/>
      <c r="AT12165"/>
      <c r="AU12165"/>
    </row>
    <row r="12166" spans="1:47">
      <c r="A12166"/>
      <c r="B12166"/>
      <c r="C12166"/>
      <c r="D12166"/>
      <c r="E12166"/>
      <c r="F12166"/>
      <c r="G12166"/>
      <c r="H12166"/>
      <c r="I12166"/>
      <c r="J12166"/>
      <c r="K12166"/>
      <c r="L12166"/>
      <c r="M12166"/>
      <c r="N12166"/>
      <c r="O12166"/>
      <c r="P12166"/>
      <c r="Q12166"/>
      <c r="R12166"/>
      <c r="S12166"/>
      <c r="T12166"/>
      <c r="U12166"/>
      <c r="V12166"/>
      <c r="W12166"/>
      <c r="X12166"/>
      <c r="Y12166"/>
      <c r="Z12166"/>
      <c r="AA12166"/>
      <c r="AB12166"/>
      <c r="AC12166"/>
      <c r="AD12166"/>
      <c r="AE12166"/>
      <c r="AF12166"/>
      <c r="AG12166"/>
      <c r="AH12166"/>
      <c r="AI12166"/>
      <c r="AJ12166"/>
      <c r="AK12166"/>
      <c r="AL12166"/>
      <c r="AM12166"/>
      <c r="AN12166"/>
      <c r="AO12166"/>
      <c r="AP12166"/>
      <c r="AQ12166"/>
      <c r="AR12166"/>
      <c r="AS12166"/>
      <c r="AT12166"/>
      <c r="AU12166"/>
    </row>
    <row r="12167" spans="1:47">
      <c r="A12167"/>
      <c r="B12167"/>
      <c r="C12167"/>
      <c r="D12167"/>
      <c r="E12167"/>
      <c r="F12167"/>
      <c r="G12167"/>
      <c r="H12167"/>
      <c r="I12167"/>
      <c r="J12167"/>
      <c r="K12167"/>
      <c r="L12167"/>
      <c r="M12167"/>
      <c r="N12167"/>
      <c r="O12167"/>
      <c r="P12167"/>
      <c r="Q12167"/>
      <c r="R12167"/>
      <c r="S12167"/>
      <c r="T12167"/>
      <c r="U12167"/>
      <c r="V12167"/>
      <c r="W12167"/>
      <c r="X12167"/>
      <c r="Y12167"/>
      <c r="Z12167"/>
      <c r="AA12167"/>
      <c r="AB12167"/>
      <c r="AC12167"/>
      <c r="AD12167"/>
      <c r="AE12167"/>
      <c r="AF12167"/>
      <c r="AG12167"/>
      <c r="AH12167"/>
      <c r="AI12167"/>
      <c r="AJ12167"/>
      <c r="AK12167"/>
      <c r="AL12167"/>
      <c r="AM12167"/>
      <c r="AN12167"/>
      <c r="AO12167"/>
      <c r="AP12167"/>
      <c r="AQ12167"/>
      <c r="AR12167"/>
      <c r="AS12167"/>
      <c r="AT12167"/>
      <c r="AU12167"/>
    </row>
    <row r="12168" spans="1:47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  <c r="AH12168"/>
      <c r="AI12168"/>
      <c r="AJ12168"/>
      <c r="AK12168"/>
      <c r="AL12168"/>
      <c r="AM12168"/>
      <c r="AN12168"/>
      <c r="AO12168"/>
      <c r="AP12168"/>
      <c r="AQ12168"/>
      <c r="AR12168"/>
      <c r="AS12168"/>
      <c r="AT12168"/>
      <c r="AU12168"/>
    </row>
    <row r="12169" spans="1:47">
      <c r="A12169"/>
      <c r="B12169"/>
      <c r="C12169"/>
      <c r="D12169"/>
      <c r="E12169"/>
      <c r="F12169"/>
      <c r="G12169"/>
      <c r="H12169"/>
      <c r="I12169"/>
      <c r="J12169"/>
      <c r="K12169"/>
      <c r="L12169"/>
      <c r="M12169"/>
      <c r="N12169"/>
      <c r="O12169"/>
      <c r="P12169"/>
      <c r="Q12169"/>
      <c r="R12169"/>
      <c r="S12169"/>
      <c r="T12169"/>
      <c r="U12169"/>
      <c r="V12169"/>
      <c r="W12169"/>
      <c r="X12169"/>
      <c r="Y12169"/>
      <c r="Z12169"/>
      <c r="AA12169"/>
      <c r="AB12169"/>
      <c r="AC12169"/>
      <c r="AD12169"/>
      <c r="AE12169"/>
      <c r="AF12169"/>
      <c r="AG12169"/>
      <c r="AH12169"/>
      <c r="AI12169"/>
      <c r="AJ12169"/>
      <c r="AK12169"/>
      <c r="AL12169"/>
      <c r="AM12169"/>
      <c r="AN12169"/>
      <c r="AO12169"/>
      <c r="AP12169"/>
      <c r="AQ12169"/>
      <c r="AR12169"/>
      <c r="AS12169"/>
      <c r="AT12169"/>
      <c r="AU12169"/>
    </row>
    <row r="12170" spans="1:47">
      <c r="A12170"/>
      <c r="B12170"/>
      <c r="C12170"/>
      <c r="D12170"/>
      <c r="E12170"/>
      <c r="F12170"/>
      <c r="G12170"/>
      <c r="H12170"/>
      <c r="I12170"/>
      <c r="J12170"/>
      <c r="K12170"/>
      <c r="L12170"/>
      <c r="M12170"/>
      <c r="N12170"/>
      <c r="O12170"/>
      <c r="P12170"/>
      <c r="Q12170"/>
      <c r="R12170"/>
      <c r="S12170"/>
      <c r="T12170"/>
      <c r="U12170"/>
      <c r="V12170"/>
      <c r="W12170"/>
      <c r="X12170"/>
      <c r="Y12170"/>
      <c r="Z12170"/>
      <c r="AA12170"/>
      <c r="AB12170"/>
      <c r="AC12170"/>
      <c r="AD12170"/>
      <c r="AE12170"/>
      <c r="AF12170"/>
      <c r="AG12170"/>
      <c r="AH12170"/>
      <c r="AI12170"/>
      <c r="AJ12170"/>
      <c r="AK12170"/>
      <c r="AL12170"/>
      <c r="AM12170"/>
      <c r="AN12170"/>
      <c r="AO12170"/>
      <c r="AP12170"/>
      <c r="AQ12170"/>
      <c r="AR12170"/>
      <c r="AS12170"/>
      <c r="AT12170"/>
      <c r="AU12170"/>
    </row>
    <row r="12171" spans="1:47">
      <c r="A12171"/>
      <c r="B12171"/>
      <c r="C12171"/>
      <c r="D12171"/>
      <c r="E12171"/>
      <c r="F12171"/>
      <c r="G12171"/>
      <c r="H12171"/>
      <c r="I12171"/>
      <c r="J12171"/>
      <c r="K12171"/>
      <c r="L12171"/>
      <c r="M12171"/>
      <c r="N12171"/>
      <c r="O12171"/>
      <c r="P12171"/>
      <c r="Q12171"/>
      <c r="R12171"/>
      <c r="S12171"/>
      <c r="T12171"/>
      <c r="U12171"/>
      <c r="V12171"/>
      <c r="W12171"/>
      <c r="X12171"/>
      <c r="Y12171"/>
      <c r="Z12171"/>
      <c r="AA12171"/>
      <c r="AB12171"/>
      <c r="AC12171"/>
      <c r="AD12171"/>
      <c r="AE12171"/>
      <c r="AF12171"/>
      <c r="AG12171"/>
      <c r="AH12171"/>
      <c r="AI12171"/>
      <c r="AJ12171"/>
      <c r="AK12171"/>
      <c r="AL12171"/>
      <c r="AM12171"/>
      <c r="AN12171"/>
      <c r="AO12171"/>
      <c r="AP12171"/>
      <c r="AQ12171"/>
      <c r="AR12171"/>
      <c r="AS12171"/>
      <c r="AT12171"/>
      <c r="AU12171"/>
    </row>
    <row r="12172" spans="1:47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  <c r="AH12172"/>
      <c r="AI12172"/>
      <c r="AJ12172"/>
      <c r="AK12172"/>
      <c r="AL12172"/>
      <c r="AM12172"/>
      <c r="AN12172"/>
      <c r="AO12172"/>
      <c r="AP12172"/>
      <c r="AQ12172"/>
      <c r="AR12172"/>
      <c r="AS12172"/>
      <c r="AT12172"/>
      <c r="AU12172"/>
    </row>
    <row r="12173" spans="1:47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  <c r="AH12173"/>
      <c r="AI12173"/>
      <c r="AJ12173"/>
      <c r="AK12173"/>
      <c r="AL12173"/>
      <c r="AM12173"/>
      <c r="AN12173"/>
      <c r="AO12173"/>
      <c r="AP12173"/>
      <c r="AQ12173"/>
      <c r="AR12173"/>
      <c r="AS12173"/>
      <c r="AT12173"/>
      <c r="AU12173"/>
    </row>
    <row r="12174" spans="1:47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  <c r="AH12174"/>
      <c r="AI12174"/>
      <c r="AJ12174"/>
      <c r="AK12174"/>
      <c r="AL12174"/>
      <c r="AM12174"/>
      <c r="AN12174"/>
      <c r="AO12174"/>
      <c r="AP12174"/>
      <c r="AQ12174"/>
      <c r="AR12174"/>
      <c r="AS12174"/>
      <c r="AT12174"/>
      <c r="AU12174"/>
    </row>
    <row r="12175" spans="1:47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  <c r="AH12175"/>
      <c r="AI12175"/>
      <c r="AJ12175"/>
      <c r="AK12175"/>
      <c r="AL12175"/>
      <c r="AM12175"/>
      <c r="AN12175"/>
      <c r="AO12175"/>
      <c r="AP12175"/>
      <c r="AQ12175"/>
      <c r="AR12175"/>
      <c r="AS12175"/>
      <c r="AT12175"/>
      <c r="AU12175"/>
    </row>
    <row r="12176" spans="1:47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  <c r="AH12176"/>
      <c r="AI12176"/>
      <c r="AJ12176"/>
      <c r="AK12176"/>
      <c r="AL12176"/>
      <c r="AM12176"/>
      <c r="AN12176"/>
      <c r="AO12176"/>
      <c r="AP12176"/>
      <c r="AQ12176"/>
      <c r="AR12176"/>
      <c r="AS12176"/>
      <c r="AT12176"/>
      <c r="AU12176"/>
    </row>
    <row r="12177" spans="1:47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  <c r="AH12177"/>
      <c r="AI12177"/>
      <c r="AJ12177"/>
      <c r="AK12177"/>
      <c r="AL12177"/>
      <c r="AM12177"/>
      <c r="AN12177"/>
      <c r="AO12177"/>
      <c r="AP12177"/>
      <c r="AQ12177"/>
      <c r="AR12177"/>
      <c r="AS12177"/>
      <c r="AT12177"/>
      <c r="AU12177"/>
    </row>
    <row r="12178" spans="1:47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  <c r="AH12178"/>
      <c r="AI12178"/>
      <c r="AJ12178"/>
      <c r="AK12178"/>
      <c r="AL12178"/>
      <c r="AM12178"/>
      <c r="AN12178"/>
      <c r="AO12178"/>
      <c r="AP12178"/>
      <c r="AQ12178"/>
      <c r="AR12178"/>
      <c r="AS12178"/>
      <c r="AT12178"/>
      <c r="AU12178"/>
    </row>
    <row r="12179" spans="1:47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  <c r="AH12179"/>
      <c r="AI12179"/>
      <c r="AJ12179"/>
      <c r="AK12179"/>
      <c r="AL12179"/>
      <c r="AM12179"/>
      <c r="AN12179"/>
      <c r="AO12179"/>
      <c r="AP12179"/>
      <c r="AQ12179"/>
      <c r="AR12179"/>
      <c r="AS12179"/>
      <c r="AT12179"/>
      <c r="AU12179"/>
    </row>
    <row r="12180" spans="1:47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  <c r="AH12180"/>
      <c r="AI12180"/>
      <c r="AJ12180"/>
      <c r="AK12180"/>
      <c r="AL12180"/>
      <c r="AM12180"/>
      <c r="AN12180"/>
      <c r="AO12180"/>
      <c r="AP12180"/>
      <c r="AQ12180"/>
      <c r="AR12180"/>
      <c r="AS12180"/>
      <c r="AT12180"/>
      <c r="AU12180"/>
    </row>
    <row r="12181" spans="1:47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  <c r="AH12181"/>
      <c r="AI12181"/>
      <c r="AJ12181"/>
      <c r="AK12181"/>
      <c r="AL12181"/>
      <c r="AM12181"/>
      <c r="AN12181"/>
      <c r="AO12181"/>
      <c r="AP12181"/>
      <c r="AQ12181"/>
      <c r="AR12181"/>
      <c r="AS12181"/>
      <c r="AT12181"/>
      <c r="AU12181"/>
    </row>
    <row r="12182" spans="1:47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  <c r="AH12182"/>
      <c r="AI12182"/>
      <c r="AJ12182"/>
      <c r="AK12182"/>
      <c r="AL12182"/>
      <c r="AM12182"/>
      <c r="AN12182"/>
      <c r="AO12182"/>
      <c r="AP12182"/>
      <c r="AQ12182"/>
      <c r="AR12182"/>
      <c r="AS12182"/>
      <c r="AT12182"/>
      <c r="AU12182"/>
    </row>
    <row r="12183" spans="1:47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  <c r="AH12183"/>
      <c r="AI12183"/>
      <c r="AJ12183"/>
      <c r="AK12183"/>
      <c r="AL12183"/>
      <c r="AM12183"/>
      <c r="AN12183"/>
      <c r="AO12183"/>
      <c r="AP12183"/>
      <c r="AQ12183"/>
      <c r="AR12183"/>
      <c r="AS12183"/>
      <c r="AT12183"/>
      <c r="AU12183"/>
    </row>
    <row r="12184" spans="1:47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  <c r="AH12184"/>
      <c r="AI12184"/>
      <c r="AJ12184"/>
      <c r="AK12184"/>
      <c r="AL12184"/>
      <c r="AM12184"/>
      <c r="AN12184"/>
      <c r="AO12184"/>
      <c r="AP12184"/>
      <c r="AQ12184"/>
      <c r="AR12184"/>
      <c r="AS12184"/>
      <c r="AT12184"/>
      <c r="AU12184"/>
    </row>
    <row r="12185" spans="1:47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  <c r="AH12185"/>
      <c r="AI12185"/>
      <c r="AJ12185"/>
      <c r="AK12185"/>
      <c r="AL12185"/>
      <c r="AM12185"/>
      <c r="AN12185"/>
      <c r="AO12185"/>
      <c r="AP12185"/>
      <c r="AQ12185"/>
      <c r="AR12185"/>
      <c r="AS12185"/>
      <c r="AT12185"/>
      <c r="AU12185"/>
    </row>
    <row r="12186" spans="1:47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  <c r="AH12186"/>
      <c r="AI12186"/>
      <c r="AJ12186"/>
      <c r="AK12186"/>
      <c r="AL12186"/>
      <c r="AM12186"/>
      <c r="AN12186"/>
      <c r="AO12186"/>
      <c r="AP12186"/>
      <c r="AQ12186"/>
      <c r="AR12186"/>
      <c r="AS12186"/>
      <c r="AT12186"/>
      <c r="AU12186"/>
    </row>
    <row r="12187" spans="1:47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  <c r="AH12187"/>
      <c r="AI12187"/>
      <c r="AJ12187"/>
      <c r="AK12187"/>
      <c r="AL12187"/>
      <c r="AM12187"/>
      <c r="AN12187"/>
      <c r="AO12187"/>
      <c r="AP12187"/>
      <c r="AQ12187"/>
      <c r="AR12187"/>
      <c r="AS12187"/>
      <c r="AT12187"/>
      <c r="AU12187"/>
    </row>
    <row r="12188" spans="1:47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  <c r="AH12188"/>
      <c r="AI12188"/>
      <c r="AJ12188"/>
      <c r="AK12188"/>
      <c r="AL12188"/>
      <c r="AM12188"/>
      <c r="AN12188"/>
      <c r="AO12188"/>
      <c r="AP12188"/>
      <c r="AQ12188"/>
      <c r="AR12188"/>
      <c r="AS12188"/>
      <c r="AT12188"/>
      <c r="AU12188"/>
    </row>
    <row r="12189" spans="1:47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  <c r="AH12189"/>
      <c r="AI12189"/>
      <c r="AJ12189"/>
      <c r="AK12189"/>
      <c r="AL12189"/>
      <c r="AM12189"/>
      <c r="AN12189"/>
      <c r="AO12189"/>
      <c r="AP12189"/>
      <c r="AQ12189"/>
      <c r="AR12189"/>
      <c r="AS12189"/>
      <c r="AT12189"/>
      <c r="AU12189"/>
    </row>
    <row r="12190" spans="1:47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  <c r="AH12190"/>
      <c r="AI12190"/>
      <c r="AJ12190"/>
      <c r="AK12190"/>
      <c r="AL12190"/>
      <c r="AM12190"/>
      <c r="AN12190"/>
      <c r="AO12190"/>
      <c r="AP12190"/>
      <c r="AQ12190"/>
      <c r="AR12190"/>
      <c r="AS12190"/>
      <c r="AT12190"/>
      <c r="AU12190"/>
    </row>
    <row r="12191" spans="1:47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  <c r="AH12191"/>
      <c r="AI12191"/>
      <c r="AJ12191"/>
      <c r="AK12191"/>
      <c r="AL12191"/>
      <c r="AM12191"/>
      <c r="AN12191"/>
      <c r="AO12191"/>
      <c r="AP12191"/>
      <c r="AQ12191"/>
      <c r="AR12191"/>
      <c r="AS12191"/>
      <c r="AT12191"/>
      <c r="AU12191"/>
    </row>
    <row r="12192" spans="1:47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  <c r="AH12192"/>
      <c r="AI12192"/>
      <c r="AJ12192"/>
      <c r="AK12192"/>
      <c r="AL12192"/>
      <c r="AM12192"/>
      <c r="AN12192"/>
      <c r="AO12192"/>
      <c r="AP12192"/>
      <c r="AQ12192"/>
      <c r="AR12192"/>
      <c r="AS12192"/>
      <c r="AT12192"/>
      <c r="AU12192"/>
    </row>
    <row r="12193" spans="1:47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  <c r="AH12193"/>
      <c r="AI12193"/>
      <c r="AJ12193"/>
      <c r="AK12193"/>
      <c r="AL12193"/>
      <c r="AM12193"/>
      <c r="AN12193"/>
      <c r="AO12193"/>
      <c r="AP12193"/>
      <c r="AQ12193"/>
      <c r="AR12193"/>
      <c r="AS12193"/>
      <c r="AT12193"/>
      <c r="AU12193"/>
    </row>
    <row r="12194" spans="1:47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  <c r="AH12194"/>
      <c r="AI12194"/>
      <c r="AJ12194"/>
      <c r="AK12194"/>
      <c r="AL12194"/>
      <c r="AM12194"/>
      <c r="AN12194"/>
      <c r="AO12194"/>
      <c r="AP12194"/>
      <c r="AQ12194"/>
      <c r="AR12194"/>
      <c r="AS12194"/>
      <c r="AT12194"/>
      <c r="AU12194"/>
    </row>
    <row r="12195" spans="1:47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  <c r="AH12195"/>
      <c r="AI12195"/>
      <c r="AJ12195"/>
      <c r="AK12195"/>
      <c r="AL12195"/>
      <c r="AM12195"/>
      <c r="AN12195"/>
      <c r="AO12195"/>
      <c r="AP12195"/>
      <c r="AQ12195"/>
      <c r="AR12195"/>
      <c r="AS12195"/>
      <c r="AT12195"/>
      <c r="AU12195"/>
    </row>
    <row r="12196" spans="1:47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  <c r="AH12196"/>
      <c r="AI12196"/>
      <c r="AJ12196"/>
      <c r="AK12196"/>
      <c r="AL12196"/>
      <c r="AM12196"/>
      <c r="AN12196"/>
      <c r="AO12196"/>
      <c r="AP12196"/>
      <c r="AQ12196"/>
      <c r="AR12196"/>
      <c r="AS12196"/>
      <c r="AT12196"/>
      <c r="AU12196"/>
    </row>
    <row r="12197" spans="1:47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  <c r="AH12197"/>
      <c r="AI12197"/>
      <c r="AJ12197"/>
      <c r="AK12197"/>
      <c r="AL12197"/>
      <c r="AM12197"/>
      <c r="AN12197"/>
      <c r="AO12197"/>
      <c r="AP12197"/>
      <c r="AQ12197"/>
      <c r="AR12197"/>
      <c r="AS12197"/>
      <c r="AT12197"/>
      <c r="AU12197"/>
    </row>
    <row r="12198" spans="1:47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  <c r="AH12198"/>
      <c r="AI12198"/>
      <c r="AJ12198"/>
      <c r="AK12198"/>
      <c r="AL12198"/>
      <c r="AM12198"/>
      <c r="AN12198"/>
      <c r="AO12198"/>
      <c r="AP12198"/>
      <c r="AQ12198"/>
      <c r="AR12198"/>
      <c r="AS12198"/>
      <c r="AT12198"/>
      <c r="AU12198"/>
    </row>
    <row r="12199" spans="1:47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  <c r="AH12199"/>
      <c r="AI12199"/>
      <c r="AJ12199"/>
      <c r="AK12199"/>
      <c r="AL12199"/>
      <c r="AM12199"/>
      <c r="AN12199"/>
      <c r="AO12199"/>
      <c r="AP12199"/>
      <c r="AQ12199"/>
      <c r="AR12199"/>
      <c r="AS12199"/>
      <c r="AT12199"/>
      <c r="AU12199"/>
    </row>
    <row r="12200" spans="1:47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  <c r="AH12200"/>
      <c r="AI12200"/>
      <c r="AJ12200"/>
      <c r="AK12200"/>
      <c r="AL12200"/>
      <c r="AM12200"/>
      <c r="AN12200"/>
      <c r="AO12200"/>
      <c r="AP12200"/>
      <c r="AQ12200"/>
      <c r="AR12200"/>
      <c r="AS12200"/>
      <c r="AT12200"/>
      <c r="AU12200"/>
    </row>
    <row r="12201" spans="1:47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  <c r="AH12201"/>
      <c r="AI12201"/>
      <c r="AJ12201"/>
      <c r="AK12201"/>
      <c r="AL12201"/>
      <c r="AM12201"/>
      <c r="AN12201"/>
      <c r="AO12201"/>
      <c r="AP12201"/>
      <c r="AQ12201"/>
      <c r="AR12201"/>
      <c r="AS12201"/>
      <c r="AT12201"/>
      <c r="AU12201"/>
    </row>
    <row r="12202" spans="1:47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  <c r="AH12202"/>
      <c r="AI12202"/>
      <c r="AJ12202"/>
      <c r="AK12202"/>
      <c r="AL12202"/>
      <c r="AM12202"/>
      <c r="AN12202"/>
      <c r="AO12202"/>
      <c r="AP12202"/>
      <c r="AQ12202"/>
      <c r="AR12202"/>
      <c r="AS12202"/>
      <c r="AT12202"/>
      <c r="AU12202"/>
    </row>
    <row r="12203" spans="1:47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  <c r="AH12203"/>
      <c r="AI12203"/>
      <c r="AJ12203"/>
      <c r="AK12203"/>
      <c r="AL12203"/>
      <c r="AM12203"/>
      <c r="AN12203"/>
      <c r="AO12203"/>
      <c r="AP12203"/>
      <c r="AQ12203"/>
      <c r="AR12203"/>
      <c r="AS12203"/>
      <c r="AT12203"/>
      <c r="AU12203"/>
    </row>
    <row r="12204" spans="1:47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  <c r="AH12204"/>
      <c r="AI12204"/>
      <c r="AJ12204"/>
      <c r="AK12204"/>
      <c r="AL12204"/>
      <c r="AM12204"/>
      <c r="AN12204"/>
      <c r="AO12204"/>
      <c r="AP12204"/>
      <c r="AQ12204"/>
      <c r="AR12204"/>
      <c r="AS12204"/>
      <c r="AT12204"/>
      <c r="AU12204"/>
    </row>
    <row r="12205" spans="1:47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  <c r="AH12205"/>
      <c r="AI12205"/>
      <c r="AJ12205"/>
      <c r="AK12205"/>
      <c r="AL12205"/>
      <c r="AM12205"/>
      <c r="AN12205"/>
      <c r="AO12205"/>
      <c r="AP12205"/>
      <c r="AQ12205"/>
      <c r="AR12205"/>
      <c r="AS12205"/>
      <c r="AT12205"/>
      <c r="AU12205"/>
    </row>
    <row r="12206" spans="1:47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  <c r="AH12206"/>
      <c r="AI12206"/>
      <c r="AJ12206"/>
      <c r="AK12206"/>
      <c r="AL12206"/>
      <c r="AM12206"/>
      <c r="AN12206"/>
      <c r="AO12206"/>
      <c r="AP12206"/>
      <c r="AQ12206"/>
      <c r="AR12206"/>
      <c r="AS12206"/>
      <c r="AT12206"/>
      <c r="AU12206"/>
    </row>
    <row r="12207" spans="1:47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  <c r="AH12207"/>
      <c r="AI12207"/>
      <c r="AJ12207"/>
      <c r="AK12207"/>
      <c r="AL12207"/>
      <c r="AM12207"/>
      <c r="AN12207"/>
      <c r="AO12207"/>
      <c r="AP12207"/>
      <c r="AQ12207"/>
      <c r="AR12207"/>
      <c r="AS12207"/>
      <c r="AT12207"/>
      <c r="AU12207"/>
    </row>
    <row r="12208" spans="1:47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  <c r="AH12208"/>
      <c r="AI12208"/>
      <c r="AJ12208"/>
      <c r="AK12208"/>
      <c r="AL12208"/>
      <c r="AM12208"/>
      <c r="AN12208"/>
      <c r="AO12208"/>
      <c r="AP12208"/>
      <c r="AQ12208"/>
      <c r="AR12208"/>
      <c r="AS12208"/>
      <c r="AT12208"/>
      <c r="AU12208"/>
    </row>
    <row r="12209" spans="1:47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  <c r="AH12209"/>
      <c r="AI12209"/>
      <c r="AJ12209"/>
      <c r="AK12209"/>
      <c r="AL12209"/>
      <c r="AM12209"/>
      <c r="AN12209"/>
      <c r="AO12209"/>
      <c r="AP12209"/>
      <c r="AQ12209"/>
      <c r="AR12209"/>
      <c r="AS12209"/>
      <c r="AT12209"/>
      <c r="AU12209"/>
    </row>
    <row r="12210" spans="1:47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  <c r="AH12210"/>
      <c r="AI12210"/>
      <c r="AJ12210"/>
      <c r="AK12210"/>
      <c r="AL12210"/>
      <c r="AM12210"/>
      <c r="AN12210"/>
      <c r="AO12210"/>
      <c r="AP12210"/>
      <c r="AQ12210"/>
      <c r="AR12210"/>
      <c r="AS12210"/>
      <c r="AT12210"/>
      <c r="AU12210"/>
    </row>
    <row r="12211" spans="1:47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  <c r="AH12211"/>
      <c r="AI12211"/>
      <c r="AJ12211"/>
      <c r="AK12211"/>
      <c r="AL12211"/>
      <c r="AM12211"/>
      <c r="AN12211"/>
      <c r="AO12211"/>
      <c r="AP12211"/>
      <c r="AQ12211"/>
      <c r="AR12211"/>
      <c r="AS12211"/>
      <c r="AT12211"/>
      <c r="AU12211"/>
    </row>
    <row r="12212" spans="1:47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  <c r="AH12212"/>
      <c r="AI12212"/>
      <c r="AJ12212"/>
      <c r="AK12212"/>
      <c r="AL12212"/>
      <c r="AM12212"/>
      <c r="AN12212"/>
      <c r="AO12212"/>
      <c r="AP12212"/>
      <c r="AQ12212"/>
      <c r="AR12212"/>
      <c r="AS12212"/>
      <c r="AT12212"/>
      <c r="AU12212"/>
    </row>
    <row r="12213" spans="1:47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  <c r="AH12213"/>
      <c r="AI12213"/>
      <c r="AJ12213"/>
      <c r="AK12213"/>
      <c r="AL12213"/>
      <c r="AM12213"/>
      <c r="AN12213"/>
      <c r="AO12213"/>
      <c r="AP12213"/>
      <c r="AQ12213"/>
      <c r="AR12213"/>
      <c r="AS12213"/>
      <c r="AT12213"/>
      <c r="AU12213"/>
    </row>
    <row r="12214" spans="1:47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  <c r="AH12214"/>
      <c r="AI12214"/>
      <c r="AJ12214"/>
      <c r="AK12214"/>
      <c r="AL12214"/>
      <c r="AM12214"/>
      <c r="AN12214"/>
      <c r="AO12214"/>
      <c r="AP12214"/>
      <c r="AQ12214"/>
      <c r="AR12214"/>
      <c r="AS12214"/>
      <c r="AT12214"/>
      <c r="AU12214"/>
    </row>
    <row r="12215" spans="1:47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  <c r="AH12215"/>
      <c r="AI12215"/>
      <c r="AJ12215"/>
      <c r="AK12215"/>
      <c r="AL12215"/>
      <c r="AM12215"/>
      <c r="AN12215"/>
      <c r="AO12215"/>
      <c r="AP12215"/>
      <c r="AQ12215"/>
      <c r="AR12215"/>
      <c r="AS12215"/>
      <c r="AT12215"/>
      <c r="AU12215"/>
    </row>
    <row r="12216" spans="1:47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  <c r="AH12216"/>
      <c r="AI12216"/>
      <c r="AJ12216"/>
      <c r="AK12216"/>
      <c r="AL12216"/>
      <c r="AM12216"/>
      <c r="AN12216"/>
      <c r="AO12216"/>
      <c r="AP12216"/>
      <c r="AQ12216"/>
      <c r="AR12216"/>
      <c r="AS12216"/>
      <c r="AT12216"/>
      <c r="AU12216"/>
    </row>
    <row r="12217" spans="1:47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  <c r="AH12217"/>
      <c r="AI12217"/>
      <c r="AJ12217"/>
      <c r="AK12217"/>
      <c r="AL12217"/>
      <c r="AM12217"/>
      <c r="AN12217"/>
      <c r="AO12217"/>
      <c r="AP12217"/>
      <c r="AQ12217"/>
      <c r="AR12217"/>
      <c r="AS12217"/>
      <c r="AT12217"/>
      <c r="AU12217"/>
    </row>
    <row r="12218" spans="1:47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  <c r="AH12218"/>
      <c r="AI12218"/>
      <c r="AJ12218"/>
      <c r="AK12218"/>
      <c r="AL12218"/>
      <c r="AM12218"/>
      <c r="AN12218"/>
      <c r="AO12218"/>
      <c r="AP12218"/>
      <c r="AQ12218"/>
      <c r="AR12218"/>
      <c r="AS12218"/>
      <c r="AT12218"/>
      <c r="AU12218"/>
    </row>
    <row r="12219" spans="1:47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  <c r="AH12219"/>
      <c r="AI12219"/>
      <c r="AJ12219"/>
      <c r="AK12219"/>
      <c r="AL12219"/>
      <c r="AM12219"/>
      <c r="AN12219"/>
      <c r="AO12219"/>
      <c r="AP12219"/>
      <c r="AQ12219"/>
      <c r="AR12219"/>
      <c r="AS12219"/>
      <c r="AT12219"/>
      <c r="AU12219"/>
    </row>
    <row r="12220" spans="1:47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  <c r="AH12220"/>
      <c r="AI12220"/>
      <c r="AJ12220"/>
      <c r="AK12220"/>
      <c r="AL12220"/>
      <c r="AM12220"/>
      <c r="AN12220"/>
      <c r="AO12220"/>
      <c r="AP12220"/>
      <c r="AQ12220"/>
      <c r="AR12220"/>
      <c r="AS12220"/>
      <c r="AT12220"/>
      <c r="AU12220"/>
    </row>
    <row r="12221" spans="1:47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  <c r="AH12221"/>
      <c r="AI12221"/>
      <c r="AJ12221"/>
      <c r="AK12221"/>
      <c r="AL12221"/>
      <c r="AM12221"/>
      <c r="AN12221"/>
      <c r="AO12221"/>
      <c r="AP12221"/>
      <c r="AQ12221"/>
      <c r="AR12221"/>
      <c r="AS12221"/>
      <c r="AT12221"/>
      <c r="AU12221"/>
    </row>
    <row r="12222" spans="1:47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  <c r="AH12222"/>
      <c r="AI12222"/>
      <c r="AJ12222"/>
      <c r="AK12222"/>
      <c r="AL12222"/>
      <c r="AM12222"/>
      <c r="AN12222"/>
      <c r="AO12222"/>
      <c r="AP12222"/>
      <c r="AQ12222"/>
      <c r="AR12222"/>
      <c r="AS12222"/>
      <c r="AT12222"/>
      <c r="AU12222"/>
    </row>
    <row r="12223" spans="1:47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  <c r="AH12223"/>
      <c r="AI12223"/>
      <c r="AJ12223"/>
      <c r="AK12223"/>
      <c r="AL12223"/>
      <c r="AM12223"/>
      <c r="AN12223"/>
      <c r="AO12223"/>
      <c r="AP12223"/>
      <c r="AQ12223"/>
      <c r="AR12223"/>
      <c r="AS12223"/>
      <c r="AT12223"/>
      <c r="AU12223"/>
    </row>
    <row r="12224" spans="1:47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  <c r="AH12224"/>
      <c r="AI12224"/>
      <c r="AJ12224"/>
      <c r="AK12224"/>
      <c r="AL12224"/>
      <c r="AM12224"/>
      <c r="AN12224"/>
      <c r="AO12224"/>
      <c r="AP12224"/>
      <c r="AQ12224"/>
      <c r="AR12224"/>
      <c r="AS12224"/>
      <c r="AT12224"/>
      <c r="AU12224"/>
    </row>
    <row r="12225" spans="1:47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  <c r="AH12225"/>
      <c r="AI12225"/>
      <c r="AJ12225"/>
      <c r="AK12225"/>
      <c r="AL12225"/>
      <c r="AM12225"/>
      <c r="AN12225"/>
      <c r="AO12225"/>
      <c r="AP12225"/>
      <c r="AQ12225"/>
      <c r="AR12225"/>
      <c r="AS12225"/>
      <c r="AT12225"/>
      <c r="AU12225"/>
    </row>
    <row r="12226" spans="1:47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  <c r="AH12226"/>
      <c r="AI12226"/>
      <c r="AJ12226"/>
      <c r="AK12226"/>
      <c r="AL12226"/>
      <c r="AM12226"/>
      <c r="AN12226"/>
      <c r="AO12226"/>
      <c r="AP12226"/>
      <c r="AQ12226"/>
      <c r="AR12226"/>
      <c r="AS12226"/>
      <c r="AT12226"/>
      <c r="AU12226"/>
    </row>
    <row r="12227" spans="1:47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  <c r="AH12227"/>
      <c r="AI12227"/>
      <c r="AJ12227"/>
      <c r="AK12227"/>
      <c r="AL12227"/>
      <c r="AM12227"/>
      <c r="AN12227"/>
      <c r="AO12227"/>
      <c r="AP12227"/>
      <c r="AQ12227"/>
      <c r="AR12227"/>
      <c r="AS12227"/>
      <c r="AT12227"/>
      <c r="AU12227"/>
    </row>
    <row r="12228" spans="1:47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  <c r="AH12228"/>
      <c r="AI12228"/>
      <c r="AJ12228"/>
      <c r="AK12228"/>
      <c r="AL12228"/>
      <c r="AM12228"/>
      <c r="AN12228"/>
      <c r="AO12228"/>
      <c r="AP12228"/>
      <c r="AQ12228"/>
      <c r="AR12228"/>
      <c r="AS12228"/>
      <c r="AT12228"/>
      <c r="AU12228"/>
    </row>
    <row r="12229" spans="1:47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  <c r="AH12229"/>
      <c r="AI12229"/>
      <c r="AJ12229"/>
      <c r="AK12229"/>
      <c r="AL12229"/>
      <c r="AM12229"/>
      <c r="AN12229"/>
      <c r="AO12229"/>
      <c r="AP12229"/>
      <c r="AQ12229"/>
      <c r="AR12229"/>
      <c r="AS12229"/>
      <c r="AT12229"/>
      <c r="AU12229"/>
    </row>
    <row r="12230" spans="1:47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  <c r="AH12230"/>
      <c r="AI12230"/>
      <c r="AJ12230"/>
      <c r="AK12230"/>
      <c r="AL12230"/>
      <c r="AM12230"/>
      <c r="AN12230"/>
      <c r="AO12230"/>
      <c r="AP12230"/>
      <c r="AQ12230"/>
      <c r="AR12230"/>
      <c r="AS12230"/>
      <c r="AT12230"/>
      <c r="AU12230"/>
    </row>
    <row r="12231" spans="1:47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  <c r="AH12231"/>
      <c r="AI12231"/>
      <c r="AJ12231"/>
      <c r="AK12231"/>
      <c r="AL12231"/>
      <c r="AM12231"/>
      <c r="AN12231"/>
      <c r="AO12231"/>
      <c r="AP12231"/>
      <c r="AQ12231"/>
      <c r="AR12231"/>
      <c r="AS12231"/>
      <c r="AT12231"/>
      <c r="AU12231"/>
    </row>
    <row r="12232" spans="1:47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  <c r="AH12232"/>
      <c r="AI12232"/>
      <c r="AJ12232"/>
      <c r="AK12232"/>
      <c r="AL12232"/>
      <c r="AM12232"/>
      <c r="AN12232"/>
      <c r="AO12232"/>
      <c r="AP12232"/>
      <c r="AQ12232"/>
      <c r="AR12232"/>
      <c r="AS12232"/>
      <c r="AT12232"/>
      <c r="AU12232"/>
    </row>
    <row r="12233" spans="1:47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  <c r="AH12233"/>
      <c r="AI12233"/>
      <c r="AJ12233"/>
      <c r="AK12233"/>
      <c r="AL12233"/>
      <c r="AM12233"/>
      <c r="AN12233"/>
      <c r="AO12233"/>
      <c r="AP12233"/>
      <c r="AQ12233"/>
      <c r="AR12233"/>
      <c r="AS12233"/>
      <c r="AT12233"/>
      <c r="AU12233"/>
    </row>
    <row r="12234" spans="1:47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  <c r="AH12234"/>
      <c r="AI12234"/>
      <c r="AJ12234"/>
      <c r="AK12234"/>
      <c r="AL12234"/>
      <c r="AM12234"/>
      <c r="AN12234"/>
      <c r="AO12234"/>
      <c r="AP12234"/>
      <c r="AQ12234"/>
      <c r="AR12234"/>
      <c r="AS12234"/>
      <c r="AT12234"/>
      <c r="AU12234"/>
    </row>
    <row r="12235" spans="1:47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  <c r="AH12235"/>
      <c r="AI12235"/>
      <c r="AJ12235"/>
      <c r="AK12235"/>
      <c r="AL12235"/>
      <c r="AM12235"/>
      <c r="AN12235"/>
      <c r="AO12235"/>
      <c r="AP12235"/>
      <c r="AQ12235"/>
      <c r="AR12235"/>
      <c r="AS12235"/>
      <c r="AT12235"/>
      <c r="AU12235"/>
    </row>
    <row r="12236" spans="1:47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  <c r="AH12236"/>
      <c r="AI12236"/>
      <c r="AJ12236"/>
      <c r="AK12236"/>
      <c r="AL12236"/>
      <c r="AM12236"/>
      <c r="AN12236"/>
      <c r="AO12236"/>
      <c r="AP12236"/>
      <c r="AQ12236"/>
      <c r="AR12236"/>
      <c r="AS12236"/>
      <c r="AT12236"/>
      <c r="AU12236"/>
    </row>
    <row r="12237" spans="1:47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  <c r="AH12237"/>
      <c r="AI12237"/>
      <c r="AJ12237"/>
      <c r="AK12237"/>
      <c r="AL12237"/>
      <c r="AM12237"/>
      <c r="AN12237"/>
      <c r="AO12237"/>
      <c r="AP12237"/>
      <c r="AQ12237"/>
      <c r="AR12237"/>
      <c r="AS12237"/>
      <c r="AT12237"/>
      <c r="AU12237"/>
    </row>
    <row r="12238" spans="1:47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  <c r="AH12238"/>
      <c r="AI12238"/>
      <c r="AJ12238"/>
      <c r="AK12238"/>
      <c r="AL12238"/>
      <c r="AM12238"/>
      <c r="AN12238"/>
      <c r="AO12238"/>
      <c r="AP12238"/>
      <c r="AQ12238"/>
      <c r="AR12238"/>
      <c r="AS12238"/>
      <c r="AT12238"/>
      <c r="AU12238"/>
    </row>
    <row r="12239" spans="1:47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  <c r="AH12239"/>
      <c r="AI12239"/>
      <c r="AJ12239"/>
      <c r="AK12239"/>
      <c r="AL12239"/>
      <c r="AM12239"/>
      <c r="AN12239"/>
      <c r="AO12239"/>
      <c r="AP12239"/>
      <c r="AQ12239"/>
      <c r="AR12239"/>
      <c r="AS12239"/>
      <c r="AT12239"/>
      <c r="AU12239"/>
    </row>
    <row r="12240" spans="1:47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  <c r="AH12240"/>
      <c r="AI12240"/>
      <c r="AJ12240"/>
      <c r="AK12240"/>
      <c r="AL12240"/>
      <c r="AM12240"/>
      <c r="AN12240"/>
      <c r="AO12240"/>
      <c r="AP12240"/>
      <c r="AQ12240"/>
      <c r="AR12240"/>
      <c r="AS12240"/>
      <c r="AT12240"/>
      <c r="AU12240"/>
    </row>
    <row r="12241" spans="1:47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  <c r="AH12241"/>
      <c r="AI12241"/>
      <c r="AJ12241"/>
      <c r="AK12241"/>
      <c r="AL12241"/>
      <c r="AM12241"/>
      <c r="AN12241"/>
      <c r="AO12241"/>
      <c r="AP12241"/>
      <c r="AQ12241"/>
      <c r="AR12241"/>
      <c r="AS12241"/>
      <c r="AT12241"/>
      <c r="AU12241"/>
    </row>
    <row r="12242" spans="1:47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  <c r="AH12242"/>
      <c r="AI12242"/>
      <c r="AJ12242"/>
      <c r="AK12242"/>
      <c r="AL12242"/>
      <c r="AM12242"/>
      <c r="AN12242"/>
      <c r="AO12242"/>
      <c r="AP12242"/>
      <c r="AQ12242"/>
      <c r="AR12242"/>
      <c r="AS12242"/>
      <c r="AT12242"/>
      <c r="AU12242"/>
    </row>
    <row r="12243" spans="1:47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  <c r="AH12243"/>
      <c r="AI12243"/>
      <c r="AJ12243"/>
      <c r="AK12243"/>
      <c r="AL12243"/>
      <c r="AM12243"/>
      <c r="AN12243"/>
      <c r="AO12243"/>
      <c r="AP12243"/>
      <c r="AQ12243"/>
      <c r="AR12243"/>
      <c r="AS12243"/>
      <c r="AT12243"/>
      <c r="AU12243"/>
    </row>
    <row r="12244" spans="1:47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  <c r="AH12244"/>
      <c r="AI12244"/>
      <c r="AJ12244"/>
      <c r="AK12244"/>
      <c r="AL12244"/>
      <c r="AM12244"/>
      <c r="AN12244"/>
      <c r="AO12244"/>
      <c r="AP12244"/>
      <c r="AQ12244"/>
      <c r="AR12244"/>
      <c r="AS12244"/>
      <c r="AT12244"/>
      <c r="AU12244"/>
    </row>
    <row r="12245" spans="1:47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  <c r="AH12245"/>
      <c r="AI12245"/>
      <c r="AJ12245"/>
      <c r="AK12245"/>
      <c r="AL12245"/>
      <c r="AM12245"/>
      <c r="AN12245"/>
      <c r="AO12245"/>
      <c r="AP12245"/>
      <c r="AQ12245"/>
      <c r="AR12245"/>
      <c r="AS12245"/>
      <c r="AT12245"/>
      <c r="AU12245"/>
    </row>
    <row r="12246" spans="1:47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  <c r="AH12246"/>
      <c r="AI12246"/>
      <c r="AJ12246"/>
      <c r="AK12246"/>
      <c r="AL12246"/>
      <c r="AM12246"/>
      <c r="AN12246"/>
      <c r="AO12246"/>
      <c r="AP12246"/>
      <c r="AQ12246"/>
      <c r="AR12246"/>
      <c r="AS12246"/>
      <c r="AT12246"/>
      <c r="AU12246"/>
    </row>
    <row r="12247" spans="1:47">
      <c r="A12247"/>
      <c r="B12247"/>
      <c r="C12247"/>
      <c r="D12247"/>
      <c r="E12247"/>
      <c r="F12247"/>
      <c r="G12247"/>
      <c r="H12247"/>
      <c r="I12247"/>
      <c r="J12247"/>
      <c r="K12247"/>
      <c r="L12247"/>
      <c r="M12247"/>
      <c r="N12247"/>
      <c r="O12247"/>
      <c r="P12247"/>
      <c r="Q12247"/>
      <c r="R12247"/>
      <c r="S12247"/>
      <c r="T12247"/>
      <c r="U12247"/>
      <c r="V12247"/>
      <c r="W12247"/>
      <c r="X12247"/>
      <c r="Y12247"/>
      <c r="Z12247"/>
      <c r="AA12247"/>
      <c r="AB12247"/>
      <c r="AC12247"/>
      <c r="AD12247"/>
      <c r="AE12247"/>
      <c r="AF12247"/>
      <c r="AG12247"/>
      <c r="AH12247"/>
      <c r="AI12247"/>
      <c r="AJ12247"/>
      <c r="AK12247"/>
      <c r="AL12247"/>
      <c r="AM12247"/>
      <c r="AN12247"/>
      <c r="AO12247"/>
      <c r="AP12247"/>
      <c r="AQ12247"/>
      <c r="AR12247"/>
      <c r="AS12247"/>
      <c r="AT12247"/>
      <c r="AU12247"/>
    </row>
    <row r="12248" spans="1:47">
      <c r="A12248"/>
      <c r="B12248"/>
      <c r="C12248"/>
      <c r="D12248"/>
      <c r="E12248"/>
      <c r="F12248"/>
      <c r="G12248"/>
      <c r="H12248"/>
      <c r="I12248"/>
      <c r="J12248"/>
      <c r="K12248"/>
      <c r="L12248"/>
      <c r="M12248"/>
      <c r="N12248"/>
      <c r="O12248"/>
      <c r="P12248"/>
      <c r="Q12248"/>
      <c r="R12248"/>
      <c r="S12248"/>
      <c r="T12248"/>
      <c r="U12248"/>
      <c r="V12248"/>
      <c r="W12248"/>
      <c r="X12248"/>
      <c r="Y12248"/>
      <c r="Z12248"/>
      <c r="AA12248"/>
      <c r="AB12248"/>
      <c r="AC12248"/>
      <c r="AD12248"/>
      <c r="AE12248"/>
      <c r="AF12248"/>
      <c r="AG12248"/>
      <c r="AH12248"/>
      <c r="AI12248"/>
      <c r="AJ12248"/>
      <c r="AK12248"/>
      <c r="AL12248"/>
      <c r="AM12248"/>
      <c r="AN12248"/>
      <c r="AO12248"/>
      <c r="AP12248"/>
      <c r="AQ12248"/>
      <c r="AR12248"/>
      <c r="AS12248"/>
      <c r="AT12248"/>
      <c r="AU12248"/>
    </row>
    <row r="12249" spans="1:47">
      <c r="A12249"/>
      <c r="B12249"/>
      <c r="C12249"/>
      <c r="D12249"/>
      <c r="E12249"/>
      <c r="F12249"/>
      <c r="G12249"/>
      <c r="H12249"/>
      <c r="I12249"/>
      <c r="J12249"/>
      <c r="K12249"/>
      <c r="L12249"/>
      <c r="M12249"/>
      <c r="N12249"/>
      <c r="O12249"/>
      <c r="P12249"/>
      <c r="Q12249"/>
      <c r="R12249"/>
      <c r="S12249"/>
      <c r="T12249"/>
      <c r="U12249"/>
      <c r="V12249"/>
      <c r="W12249"/>
      <c r="X12249"/>
      <c r="Y12249"/>
      <c r="Z12249"/>
      <c r="AA12249"/>
      <c r="AB12249"/>
      <c r="AC12249"/>
      <c r="AD12249"/>
      <c r="AE12249"/>
      <c r="AF12249"/>
      <c r="AG12249"/>
      <c r="AH12249"/>
      <c r="AI12249"/>
      <c r="AJ12249"/>
      <c r="AK12249"/>
      <c r="AL12249"/>
      <c r="AM12249"/>
      <c r="AN12249"/>
      <c r="AO12249"/>
      <c r="AP12249"/>
      <c r="AQ12249"/>
      <c r="AR12249"/>
      <c r="AS12249"/>
      <c r="AT12249"/>
      <c r="AU12249"/>
    </row>
    <row r="12250" spans="1:47">
      <c r="A12250"/>
      <c r="B12250"/>
      <c r="C12250"/>
      <c r="D12250"/>
      <c r="E12250"/>
      <c r="F12250"/>
      <c r="G12250"/>
      <c r="H12250"/>
      <c r="I12250"/>
      <c r="J12250"/>
      <c r="K12250"/>
      <c r="L12250"/>
      <c r="M12250"/>
      <c r="N12250"/>
      <c r="O12250"/>
      <c r="P12250"/>
      <c r="Q12250"/>
      <c r="R12250"/>
      <c r="S12250"/>
      <c r="T12250"/>
      <c r="U12250"/>
      <c r="V12250"/>
      <c r="W12250"/>
      <c r="X12250"/>
      <c r="Y12250"/>
      <c r="Z12250"/>
      <c r="AA12250"/>
      <c r="AB12250"/>
      <c r="AC12250"/>
      <c r="AD12250"/>
      <c r="AE12250"/>
      <c r="AF12250"/>
      <c r="AG12250"/>
      <c r="AH12250"/>
      <c r="AI12250"/>
      <c r="AJ12250"/>
      <c r="AK12250"/>
      <c r="AL12250"/>
      <c r="AM12250"/>
      <c r="AN12250"/>
      <c r="AO12250"/>
      <c r="AP12250"/>
      <c r="AQ12250"/>
      <c r="AR12250"/>
      <c r="AS12250"/>
      <c r="AT12250"/>
      <c r="AU12250"/>
    </row>
    <row r="12251" spans="1:47">
      <c r="A12251"/>
      <c r="B12251"/>
      <c r="C12251"/>
      <c r="D12251"/>
      <c r="E12251"/>
      <c r="F12251"/>
      <c r="G12251"/>
      <c r="H12251"/>
      <c r="I12251"/>
      <c r="J12251"/>
      <c r="K12251"/>
      <c r="L12251"/>
      <c r="M12251"/>
      <c r="N12251"/>
      <c r="O12251"/>
      <c r="P12251"/>
      <c r="Q12251"/>
      <c r="R12251"/>
      <c r="S12251"/>
      <c r="T12251"/>
      <c r="U12251"/>
      <c r="V12251"/>
      <c r="W12251"/>
      <c r="X12251"/>
      <c r="Y12251"/>
      <c r="Z12251"/>
      <c r="AA12251"/>
      <c r="AB12251"/>
      <c r="AC12251"/>
      <c r="AD12251"/>
      <c r="AE12251"/>
      <c r="AF12251"/>
      <c r="AG12251"/>
      <c r="AH12251"/>
      <c r="AI12251"/>
      <c r="AJ12251"/>
      <c r="AK12251"/>
      <c r="AL12251"/>
      <c r="AM12251"/>
      <c r="AN12251"/>
      <c r="AO12251"/>
      <c r="AP12251"/>
      <c r="AQ12251"/>
      <c r="AR12251"/>
      <c r="AS12251"/>
      <c r="AT12251"/>
      <c r="AU12251"/>
    </row>
    <row r="12252" spans="1:47">
      <c r="A12252"/>
      <c r="B12252"/>
      <c r="C12252"/>
      <c r="D12252"/>
      <c r="E12252"/>
      <c r="F12252"/>
      <c r="G12252"/>
      <c r="H12252"/>
      <c r="I12252"/>
      <c r="J12252"/>
      <c r="K12252"/>
      <c r="L12252"/>
      <c r="M12252"/>
      <c r="N12252"/>
      <c r="O12252"/>
      <c r="P12252"/>
      <c r="Q12252"/>
      <c r="R12252"/>
      <c r="S12252"/>
      <c r="T12252"/>
      <c r="U12252"/>
      <c r="V12252"/>
      <c r="W12252"/>
      <c r="X12252"/>
      <c r="Y12252"/>
      <c r="Z12252"/>
      <c r="AA12252"/>
      <c r="AB12252"/>
      <c r="AC12252"/>
      <c r="AD12252"/>
      <c r="AE12252"/>
      <c r="AF12252"/>
      <c r="AG12252"/>
      <c r="AH12252"/>
      <c r="AI12252"/>
      <c r="AJ12252"/>
      <c r="AK12252"/>
      <c r="AL12252"/>
      <c r="AM12252"/>
      <c r="AN12252"/>
      <c r="AO12252"/>
      <c r="AP12252"/>
      <c r="AQ12252"/>
      <c r="AR12252"/>
      <c r="AS12252"/>
      <c r="AT12252"/>
      <c r="AU12252"/>
    </row>
    <row r="12253" spans="1:47">
      <c r="A12253"/>
      <c r="B12253"/>
      <c r="C12253"/>
      <c r="D12253"/>
      <c r="E12253"/>
      <c r="F12253"/>
      <c r="G12253"/>
      <c r="H12253"/>
      <c r="I12253"/>
      <c r="J12253"/>
      <c r="K12253"/>
      <c r="L12253"/>
      <c r="M12253"/>
      <c r="N12253"/>
      <c r="O12253"/>
      <c r="P12253"/>
      <c r="Q12253"/>
      <c r="R12253"/>
      <c r="S12253"/>
      <c r="T12253"/>
      <c r="U12253"/>
      <c r="V12253"/>
      <c r="W12253"/>
      <c r="X12253"/>
      <c r="Y12253"/>
      <c r="Z12253"/>
      <c r="AA12253"/>
      <c r="AB12253"/>
      <c r="AC12253"/>
      <c r="AD12253"/>
      <c r="AE12253"/>
      <c r="AF12253"/>
      <c r="AG12253"/>
      <c r="AH12253"/>
      <c r="AI12253"/>
      <c r="AJ12253"/>
      <c r="AK12253"/>
      <c r="AL12253"/>
      <c r="AM12253"/>
      <c r="AN12253"/>
      <c r="AO12253"/>
      <c r="AP12253"/>
      <c r="AQ12253"/>
      <c r="AR12253"/>
      <c r="AS12253"/>
      <c r="AT12253"/>
      <c r="AU12253"/>
    </row>
    <row r="12254" spans="1:47">
      <c r="A12254"/>
      <c r="B12254"/>
      <c r="C12254"/>
      <c r="D12254"/>
      <c r="E12254"/>
      <c r="F12254"/>
      <c r="G12254"/>
      <c r="H12254"/>
      <c r="I12254"/>
      <c r="J12254"/>
      <c r="K12254"/>
      <c r="L12254"/>
      <c r="M12254"/>
      <c r="N12254"/>
      <c r="O12254"/>
      <c r="P12254"/>
      <c r="Q12254"/>
      <c r="R12254"/>
      <c r="S12254"/>
      <c r="T12254"/>
      <c r="U12254"/>
      <c r="V12254"/>
      <c r="W12254"/>
      <c r="X12254"/>
      <c r="Y12254"/>
      <c r="Z12254"/>
      <c r="AA12254"/>
      <c r="AB12254"/>
      <c r="AC12254"/>
      <c r="AD12254"/>
      <c r="AE12254"/>
      <c r="AF12254"/>
      <c r="AG12254"/>
      <c r="AH12254"/>
      <c r="AI12254"/>
      <c r="AJ12254"/>
      <c r="AK12254"/>
      <c r="AL12254"/>
      <c r="AM12254"/>
      <c r="AN12254"/>
      <c r="AO12254"/>
      <c r="AP12254"/>
      <c r="AQ12254"/>
      <c r="AR12254"/>
      <c r="AS12254"/>
      <c r="AT12254"/>
      <c r="AU12254"/>
    </row>
    <row r="12255" spans="1:47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  <c r="AH12255"/>
      <c r="AI12255"/>
      <c r="AJ12255"/>
      <c r="AK12255"/>
      <c r="AL12255"/>
      <c r="AM12255"/>
      <c r="AN12255"/>
      <c r="AO12255"/>
      <c r="AP12255"/>
      <c r="AQ12255"/>
      <c r="AR12255"/>
      <c r="AS12255"/>
      <c r="AT12255"/>
      <c r="AU12255"/>
    </row>
    <row r="12256" spans="1:47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  <c r="AH12256"/>
      <c r="AI12256"/>
      <c r="AJ12256"/>
      <c r="AK12256"/>
      <c r="AL12256"/>
      <c r="AM12256"/>
      <c r="AN12256"/>
      <c r="AO12256"/>
      <c r="AP12256"/>
      <c r="AQ12256"/>
      <c r="AR12256"/>
      <c r="AS12256"/>
      <c r="AT12256"/>
      <c r="AU12256"/>
    </row>
    <row r="12257" spans="1:47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  <c r="AH12257"/>
      <c r="AI12257"/>
      <c r="AJ12257"/>
      <c r="AK12257"/>
      <c r="AL12257"/>
      <c r="AM12257"/>
      <c r="AN12257"/>
      <c r="AO12257"/>
      <c r="AP12257"/>
      <c r="AQ12257"/>
      <c r="AR12257"/>
      <c r="AS12257"/>
      <c r="AT12257"/>
      <c r="AU12257"/>
    </row>
    <row r="12258" spans="1:47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  <c r="AH12258"/>
      <c r="AI12258"/>
      <c r="AJ12258"/>
      <c r="AK12258"/>
      <c r="AL12258"/>
      <c r="AM12258"/>
      <c r="AN12258"/>
      <c r="AO12258"/>
      <c r="AP12258"/>
      <c r="AQ12258"/>
      <c r="AR12258"/>
      <c r="AS12258"/>
      <c r="AT12258"/>
      <c r="AU12258"/>
    </row>
    <row r="12259" spans="1:47">
      <c r="A12259"/>
      <c r="B12259"/>
      <c r="C12259"/>
      <c r="D12259"/>
      <c r="E12259"/>
      <c r="F12259"/>
      <c r="G12259"/>
      <c r="H12259"/>
      <c r="I12259"/>
      <c r="J12259"/>
      <c r="K12259"/>
      <c r="L12259"/>
      <c r="M12259"/>
      <c r="N12259"/>
      <c r="O12259"/>
      <c r="P12259"/>
      <c r="Q12259"/>
      <c r="R12259"/>
      <c r="S12259"/>
      <c r="T12259"/>
      <c r="U12259"/>
      <c r="V12259"/>
      <c r="W12259"/>
      <c r="X12259"/>
      <c r="Y12259"/>
      <c r="Z12259"/>
      <c r="AA12259"/>
      <c r="AB12259"/>
      <c r="AC12259"/>
      <c r="AD12259"/>
      <c r="AE12259"/>
      <c r="AF12259"/>
      <c r="AG12259"/>
      <c r="AH12259"/>
      <c r="AI12259"/>
      <c r="AJ12259"/>
      <c r="AK12259"/>
      <c r="AL12259"/>
      <c r="AM12259"/>
      <c r="AN12259"/>
      <c r="AO12259"/>
      <c r="AP12259"/>
      <c r="AQ12259"/>
      <c r="AR12259"/>
      <c r="AS12259"/>
      <c r="AT12259"/>
      <c r="AU12259"/>
    </row>
    <row r="12260" spans="1:47">
      <c r="A12260"/>
      <c r="B12260"/>
      <c r="C12260"/>
      <c r="D12260"/>
      <c r="E12260"/>
      <c r="F12260"/>
      <c r="G12260"/>
      <c r="H12260"/>
      <c r="I12260"/>
      <c r="J12260"/>
      <c r="K12260"/>
      <c r="L12260"/>
      <c r="M12260"/>
      <c r="N12260"/>
      <c r="O12260"/>
      <c r="P12260"/>
      <c r="Q12260"/>
      <c r="R12260"/>
      <c r="S12260"/>
      <c r="T12260"/>
      <c r="U12260"/>
      <c r="V12260"/>
      <c r="W12260"/>
      <c r="X12260"/>
      <c r="Y12260"/>
      <c r="Z12260"/>
      <c r="AA12260"/>
      <c r="AB12260"/>
      <c r="AC12260"/>
      <c r="AD12260"/>
      <c r="AE12260"/>
      <c r="AF12260"/>
      <c r="AG12260"/>
      <c r="AH12260"/>
      <c r="AI12260"/>
      <c r="AJ12260"/>
      <c r="AK12260"/>
      <c r="AL12260"/>
      <c r="AM12260"/>
      <c r="AN12260"/>
      <c r="AO12260"/>
      <c r="AP12260"/>
      <c r="AQ12260"/>
      <c r="AR12260"/>
      <c r="AS12260"/>
      <c r="AT12260"/>
      <c r="AU12260"/>
    </row>
    <row r="12261" spans="1:47">
      <c r="A12261"/>
      <c r="B12261"/>
      <c r="C12261"/>
      <c r="D12261"/>
      <c r="E12261"/>
      <c r="F12261"/>
      <c r="G12261"/>
      <c r="H12261"/>
      <c r="I12261"/>
      <c r="J12261"/>
      <c r="K12261"/>
      <c r="L12261"/>
      <c r="M12261"/>
      <c r="N12261"/>
      <c r="O12261"/>
      <c r="P12261"/>
      <c r="Q12261"/>
      <c r="R12261"/>
      <c r="S12261"/>
      <c r="T12261"/>
      <c r="U12261"/>
      <c r="V12261"/>
      <c r="W12261"/>
      <c r="X12261"/>
      <c r="Y12261"/>
      <c r="Z12261"/>
      <c r="AA12261"/>
      <c r="AB12261"/>
      <c r="AC12261"/>
      <c r="AD12261"/>
      <c r="AE12261"/>
      <c r="AF12261"/>
      <c r="AG12261"/>
      <c r="AH12261"/>
      <c r="AI12261"/>
      <c r="AJ12261"/>
      <c r="AK12261"/>
      <c r="AL12261"/>
      <c r="AM12261"/>
      <c r="AN12261"/>
      <c r="AO12261"/>
      <c r="AP12261"/>
      <c r="AQ12261"/>
      <c r="AR12261"/>
      <c r="AS12261"/>
      <c r="AT12261"/>
      <c r="AU12261"/>
    </row>
    <row r="12262" spans="1:47">
      <c r="A12262"/>
      <c r="B12262"/>
      <c r="C12262"/>
      <c r="D12262"/>
      <c r="E12262"/>
      <c r="F12262"/>
      <c r="G12262"/>
      <c r="H12262"/>
      <c r="I12262"/>
      <c r="J12262"/>
      <c r="K12262"/>
      <c r="L12262"/>
      <c r="M12262"/>
      <c r="N12262"/>
      <c r="O12262"/>
      <c r="P12262"/>
      <c r="Q12262"/>
      <c r="R12262"/>
      <c r="S12262"/>
      <c r="T12262"/>
      <c r="U12262"/>
      <c r="V12262"/>
      <c r="W12262"/>
      <c r="X12262"/>
      <c r="Y12262"/>
      <c r="Z12262"/>
      <c r="AA12262"/>
      <c r="AB12262"/>
      <c r="AC12262"/>
      <c r="AD12262"/>
      <c r="AE12262"/>
      <c r="AF12262"/>
      <c r="AG12262"/>
      <c r="AH12262"/>
      <c r="AI12262"/>
      <c r="AJ12262"/>
      <c r="AK12262"/>
      <c r="AL12262"/>
      <c r="AM12262"/>
      <c r="AN12262"/>
      <c r="AO12262"/>
      <c r="AP12262"/>
      <c r="AQ12262"/>
      <c r="AR12262"/>
      <c r="AS12262"/>
      <c r="AT12262"/>
      <c r="AU12262"/>
    </row>
    <row r="12263" spans="1:47">
      <c r="A12263"/>
      <c r="B12263"/>
      <c r="C12263"/>
      <c r="D12263"/>
      <c r="E12263"/>
      <c r="F12263"/>
      <c r="G12263"/>
      <c r="H12263"/>
      <c r="I12263"/>
      <c r="J12263"/>
      <c r="K12263"/>
      <c r="L12263"/>
      <c r="M12263"/>
      <c r="N12263"/>
      <c r="O12263"/>
      <c r="P12263"/>
      <c r="Q12263"/>
      <c r="R12263"/>
      <c r="S12263"/>
      <c r="T12263"/>
      <c r="U12263"/>
      <c r="V12263"/>
      <c r="W12263"/>
      <c r="X12263"/>
      <c r="Y12263"/>
      <c r="Z12263"/>
      <c r="AA12263"/>
      <c r="AB12263"/>
      <c r="AC12263"/>
      <c r="AD12263"/>
      <c r="AE12263"/>
      <c r="AF12263"/>
      <c r="AG12263"/>
      <c r="AH12263"/>
      <c r="AI12263"/>
      <c r="AJ12263"/>
      <c r="AK12263"/>
      <c r="AL12263"/>
      <c r="AM12263"/>
      <c r="AN12263"/>
      <c r="AO12263"/>
      <c r="AP12263"/>
      <c r="AQ12263"/>
      <c r="AR12263"/>
      <c r="AS12263"/>
      <c r="AT12263"/>
      <c r="AU12263"/>
    </row>
    <row r="12264" spans="1:47">
      <c r="A12264"/>
      <c r="B12264"/>
      <c r="C12264"/>
      <c r="D12264"/>
      <c r="E12264"/>
      <c r="F12264"/>
      <c r="G12264"/>
      <c r="H12264"/>
      <c r="I12264"/>
      <c r="J12264"/>
      <c r="K12264"/>
      <c r="L12264"/>
      <c r="M12264"/>
      <c r="N12264"/>
      <c r="O12264"/>
      <c r="P12264"/>
      <c r="Q12264"/>
      <c r="R12264"/>
      <c r="S12264"/>
      <c r="T12264"/>
      <c r="U12264"/>
      <c r="V12264"/>
      <c r="W12264"/>
      <c r="X12264"/>
      <c r="Y12264"/>
      <c r="Z12264"/>
      <c r="AA12264"/>
      <c r="AB12264"/>
      <c r="AC12264"/>
      <c r="AD12264"/>
      <c r="AE12264"/>
      <c r="AF12264"/>
      <c r="AG12264"/>
      <c r="AH12264"/>
      <c r="AI12264"/>
      <c r="AJ12264"/>
      <c r="AK12264"/>
      <c r="AL12264"/>
      <c r="AM12264"/>
      <c r="AN12264"/>
      <c r="AO12264"/>
      <c r="AP12264"/>
      <c r="AQ12264"/>
      <c r="AR12264"/>
      <c r="AS12264"/>
      <c r="AT12264"/>
      <c r="AU12264"/>
    </row>
    <row r="12265" spans="1:47">
      <c r="A12265"/>
      <c r="B12265"/>
      <c r="C12265"/>
      <c r="D12265"/>
      <c r="E12265"/>
      <c r="F12265"/>
      <c r="G12265"/>
      <c r="H12265"/>
      <c r="I12265"/>
      <c r="J12265"/>
      <c r="K12265"/>
      <c r="L12265"/>
      <c r="M12265"/>
      <c r="N12265"/>
      <c r="O12265"/>
      <c r="P12265"/>
      <c r="Q12265"/>
      <c r="R12265"/>
      <c r="S12265"/>
      <c r="T12265"/>
      <c r="U12265"/>
      <c r="V12265"/>
      <c r="W12265"/>
      <c r="X12265"/>
      <c r="Y12265"/>
      <c r="Z12265"/>
      <c r="AA12265"/>
      <c r="AB12265"/>
      <c r="AC12265"/>
      <c r="AD12265"/>
      <c r="AE12265"/>
      <c r="AF12265"/>
      <c r="AG12265"/>
      <c r="AH12265"/>
      <c r="AI12265"/>
      <c r="AJ12265"/>
      <c r="AK12265"/>
      <c r="AL12265"/>
      <c r="AM12265"/>
      <c r="AN12265"/>
      <c r="AO12265"/>
      <c r="AP12265"/>
      <c r="AQ12265"/>
      <c r="AR12265"/>
      <c r="AS12265"/>
      <c r="AT12265"/>
      <c r="AU12265"/>
    </row>
    <row r="12266" spans="1:47">
      <c r="A12266"/>
      <c r="B12266"/>
      <c r="C12266"/>
      <c r="D12266"/>
      <c r="E12266"/>
      <c r="F12266"/>
      <c r="G12266"/>
      <c r="H12266"/>
      <c r="I12266"/>
      <c r="J12266"/>
      <c r="K12266"/>
      <c r="L12266"/>
      <c r="M12266"/>
      <c r="N12266"/>
      <c r="O12266"/>
      <c r="P12266"/>
      <c r="Q12266"/>
      <c r="R12266"/>
      <c r="S12266"/>
      <c r="T12266"/>
      <c r="U12266"/>
      <c r="V12266"/>
      <c r="W12266"/>
      <c r="X12266"/>
      <c r="Y12266"/>
      <c r="Z12266"/>
      <c r="AA12266"/>
      <c r="AB12266"/>
      <c r="AC12266"/>
      <c r="AD12266"/>
      <c r="AE12266"/>
      <c r="AF12266"/>
      <c r="AG12266"/>
      <c r="AH12266"/>
      <c r="AI12266"/>
      <c r="AJ12266"/>
      <c r="AK12266"/>
      <c r="AL12266"/>
      <c r="AM12266"/>
      <c r="AN12266"/>
      <c r="AO12266"/>
      <c r="AP12266"/>
      <c r="AQ12266"/>
      <c r="AR12266"/>
      <c r="AS12266"/>
      <c r="AT12266"/>
      <c r="AU12266"/>
    </row>
    <row r="12267" spans="1:47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  <c r="AH12267"/>
      <c r="AI12267"/>
      <c r="AJ12267"/>
      <c r="AK12267"/>
      <c r="AL12267"/>
      <c r="AM12267"/>
      <c r="AN12267"/>
      <c r="AO12267"/>
      <c r="AP12267"/>
      <c r="AQ12267"/>
      <c r="AR12267"/>
      <c r="AS12267"/>
      <c r="AT12267"/>
      <c r="AU12267"/>
    </row>
    <row r="12268" spans="1:47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  <c r="AH12268"/>
      <c r="AI12268"/>
      <c r="AJ12268"/>
      <c r="AK12268"/>
      <c r="AL12268"/>
      <c r="AM12268"/>
      <c r="AN12268"/>
      <c r="AO12268"/>
      <c r="AP12268"/>
      <c r="AQ12268"/>
      <c r="AR12268"/>
      <c r="AS12268"/>
      <c r="AT12268"/>
      <c r="AU12268"/>
    </row>
    <row r="12269" spans="1:47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  <c r="AH12269"/>
      <c r="AI12269"/>
      <c r="AJ12269"/>
      <c r="AK12269"/>
      <c r="AL12269"/>
      <c r="AM12269"/>
      <c r="AN12269"/>
      <c r="AO12269"/>
      <c r="AP12269"/>
      <c r="AQ12269"/>
      <c r="AR12269"/>
      <c r="AS12269"/>
      <c r="AT12269"/>
      <c r="AU12269"/>
    </row>
    <row r="12270" spans="1:47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  <c r="AH12270"/>
      <c r="AI12270"/>
      <c r="AJ12270"/>
      <c r="AK12270"/>
      <c r="AL12270"/>
      <c r="AM12270"/>
      <c r="AN12270"/>
      <c r="AO12270"/>
      <c r="AP12270"/>
      <c r="AQ12270"/>
      <c r="AR12270"/>
      <c r="AS12270"/>
      <c r="AT12270"/>
      <c r="AU12270"/>
    </row>
    <row r="12271" spans="1:47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  <c r="AH12271"/>
      <c r="AI12271"/>
      <c r="AJ12271"/>
      <c r="AK12271"/>
      <c r="AL12271"/>
      <c r="AM12271"/>
      <c r="AN12271"/>
      <c r="AO12271"/>
      <c r="AP12271"/>
      <c r="AQ12271"/>
      <c r="AR12271"/>
      <c r="AS12271"/>
      <c r="AT12271"/>
      <c r="AU12271"/>
    </row>
    <row r="12272" spans="1:47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  <c r="AH12272"/>
      <c r="AI12272"/>
      <c r="AJ12272"/>
      <c r="AK12272"/>
      <c r="AL12272"/>
      <c r="AM12272"/>
      <c r="AN12272"/>
      <c r="AO12272"/>
      <c r="AP12272"/>
      <c r="AQ12272"/>
      <c r="AR12272"/>
      <c r="AS12272"/>
      <c r="AT12272"/>
      <c r="AU12272"/>
    </row>
    <row r="12273" spans="1:47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/>
      <c r="N12273"/>
      <c r="O12273"/>
      <c r="P12273"/>
      <c r="Q12273"/>
      <c r="R12273"/>
      <c r="S12273"/>
      <c r="T12273"/>
      <c r="U12273"/>
      <c r="V12273"/>
      <c r="W12273"/>
      <c r="X12273"/>
      <c r="Y12273"/>
      <c r="Z12273"/>
      <c r="AA12273"/>
      <c r="AB12273"/>
      <c r="AC12273"/>
      <c r="AD12273"/>
      <c r="AE12273"/>
      <c r="AF12273"/>
      <c r="AG12273"/>
      <c r="AH12273"/>
      <c r="AI12273"/>
      <c r="AJ12273"/>
      <c r="AK12273"/>
      <c r="AL12273"/>
      <c r="AM12273"/>
      <c r="AN12273"/>
      <c r="AO12273"/>
      <c r="AP12273"/>
      <c r="AQ12273"/>
      <c r="AR12273"/>
      <c r="AS12273"/>
      <c r="AT12273"/>
      <c r="AU12273"/>
    </row>
    <row r="12274" spans="1:47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  <c r="AH12274"/>
      <c r="AI12274"/>
      <c r="AJ12274"/>
      <c r="AK12274"/>
      <c r="AL12274"/>
      <c r="AM12274"/>
      <c r="AN12274"/>
      <c r="AO12274"/>
      <c r="AP12274"/>
      <c r="AQ12274"/>
      <c r="AR12274"/>
      <c r="AS12274"/>
      <c r="AT12274"/>
      <c r="AU12274"/>
    </row>
    <row r="12275" spans="1:47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  <c r="AH12275"/>
      <c r="AI12275"/>
      <c r="AJ12275"/>
      <c r="AK12275"/>
      <c r="AL12275"/>
      <c r="AM12275"/>
      <c r="AN12275"/>
      <c r="AO12275"/>
      <c r="AP12275"/>
      <c r="AQ12275"/>
      <c r="AR12275"/>
      <c r="AS12275"/>
      <c r="AT12275"/>
      <c r="AU12275"/>
    </row>
    <row r="12276" spans="1:47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/>
      <c r="P12276"/>
      <c r="Q12276"/>
      <c r="R12276"/>
      <c r="S12276"/>
      <c r="T12276"/>
      <c r="U12276"/>
      <c r="V12276"/>
      <c r="W12276"/>
      <c r="X12276"/>
      <c r="Y12276"/>
      <c r="Z12276"/>
      <c r="AA12276"/>
      <c r="AB12276"/>
      <c r="AC12276"/>
      <c r="AD12276"/>
      <c r="AE12276"/>
      <c r="AF12276"/>
      <c r="AG12276"/>
      <c r="AH12276"/>
      <c r="AI12276"/>
      <c r="AJ12276"/>
      <c r="AK12276"/>
      <c r="AL12276"/>
      <c r="AM12276"/>
      <c r="AN12276"/>
      <c r="AO12276"/>
      <c r="AP12276"/>
      <c r="AQ12276"/>
      <c r="AR12276"/>
      <c r="AS12276"/>
      <c r="AT12276"/>
      <c r="AU12276"/>
    </row>
    <row r="12277" spans="1:47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  <c r="AH12277"/>
      <c r="AI12277"/>
      <c r="AJ12277"/>
      <c r="AK12277"/>
      <c r="AL12277"/>
      <c r="AM12277"/>
      <c r="AN12277"/>
      <c r="AO12277"/>
      <c r="AP12277"/>
      <c r="AQ12277"/>
      <c r="AR12277"/>
      <c r="AS12277"/>
      <c r="AT12277"/>
      <c r="AU12277"/>
    </row>
    <row r="12278" spans="1:47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  <c r="AH12278"/>
      <c r="AI12278"/>
      <c r="AJ12278"/>
      <c r="AK12278"/>
      <c r="AL12278"/>
      <c r="AM12278"/>
      <c r="AN12278"/>
      <c r="AO12278"/>
      <c r="AP12278"/>
      <c r="AQ12278"/>
      <c r="AR12278"/>
      <c r="AS12278"/>
      <c r="AT12278"/>
      <c r="AU12278"/>
    </row>
    <row r="12279" spans="1:47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  <c r="AH12279"/>
      <c r="AI12279"/>
      <c r="AJ12279"/>
      <c r="AK12279"/>
      <c r="AL12279"/>
      <c r="AM12279"/>
      <c r="AN12279"/>
      <c r="AO12279"/>
      <c r="AP12279"/>
      <c r="AQ12279"/>
      <c r="AR12279"/>
      <c r="AS12279"/>
      <c r="AT12279"/>
      <c r="AU12279"/>
    </row>
    <row r="12280" spans="1:47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  <c r="AH12280"/>
      <c r="AI12280"/>
      <c r="AJ12280"/>
      <c r="AK12280"/>
      <c r="AL12280"/>
      <c r="AM12280"/>
      <c r="AN12280"/>
      <c r="AO12280"/>
      <c r="AP12280"/>
      <c r="AQ12280"/>
      <c r="AR12280"/>
      <c r="AS12280"/>
      <c r="AT12280"/>
      <c r="AU12280"/>
    </row>
    <row r="12281" spans="1:47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  <c r="AH12281"/>
      <c r="AI12281"/>
      <c r="AJ12281"/>
      <c r="AK12281"/>
      <c r="AL12281"/>
      <c r="AM12281"/>
      <c r="AN12281"/>
      <c r="AO12281"/>
      <c r="AP12281"/>
      <c r="AQ12281"/>
      <c r="AR12281"/>
      <c r="AS12281"/>
      <c r="AT12281"/>
      <c r="AU12281"/>
    </row>
    <row r="12282" spans="1:47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  <c r="AH12282"/>
      <c r="AI12282"/>
      <c r="AJ12282"/>
      <c r="AK12282"/>
      <c r="AL12282"/>
      <c r="AM12282"/>
      <c r="AN12282"/>
      <c r="AO12282"/>
      <c r="AP12282"/>
      <c r="AQ12282"/>
      <c r="AR12282"/>
      <c r="AS12282"/>
      <c r="AT12282"/>
      <c r="AU12282"/>
    </row>
    <row r="12283" spans="1:47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  <c r="AH12283"/>
      <c r="AI12283"/>
      <c r="AJ12283"/>
      <c r="AK12283"/>
      <c r="AL12283"/>
      <c r="AM12283"/>
      <c r="AN12283"/>
      <c r="AO12283"/>
      <c r="AP12283"/>
      <c r="AQ12283"/>
      <c r="AR12283"/>
      <c r="AS12283"/>
      <c r="AT12283"/>
      <c r="AU12283"/>
    </row>
    <row r="12284" spans="1:47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  <c r="AH12284"/>
      <c r="AI12284"/>
      <c r="AJ12284"/>
      <c r="AK12284"/>
      <c r="AL12284"/>
      <c r="AM12284"/>
      <c r="AN12284"/>
      <c r="AO12284"/>
      <c r="AP12284"/>
      <c r="AQ12284"/>
      <c r="AR12284"/>
      <c r="AS12284"/>
      <c r="AT12284"/>
      <c r="AU12284"/>
    </row>
    <row r="12285" spans="1:47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  <c r="AH12285"/>
      <c r="AI12285"/>
      <c r="AJ12285"/>
      <c r="AK12285"/>
      <c r="AL12285"/>
      <c r="AM12285"/>
      <c r="AN12285"/>
      <c r="AO12285"/>
      <c r="AP12285"/>
      <c r="AQ12285"/>
      <c r="AR12285"/>
      <c r="AS12285"/>
      <c r="AT12285"/>
      <c r="AU12285"/>
    </row>
    <row r="12286" spans="1:47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  <c r="AH12286"/>
      <c r="AI12286"/>
      <c r="AJ12286"/>
      <c r="AK12286"/>
      <c r="AL12286"/>
      <c r="AM12286"/>
      <c r="AN12286"/>
      <c r="AO12286"/>
      <c r="AP12286"/>
      <c r="AQ12286"/>
      <c r="AR12286"/>
      <c r="AS12286"/>
      <c r="AT12286"/>
      <c r="AU12286"/>
    </row>
    <row r="12287" spans="1:47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  <c r="AH12287"/>
      <c r="AI12287"/>
      <c r="AJ12287"/>
      <c r="AK12287"/>
      <c r="AL12287"/>
      <c r="AM12287"/>
      <c r="AN12287"/>
      <c r="AO12287"/>
      <c r="AP12287"/>
      <c r="AQ12287"/>
      <c r="AR12287"/>
      <c r="AS12287"/>
      <c r="AT12287"/>
      <c r="AU12287"/>
    </row>
    <row r="12288" spans="1:47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  <c r="AH12288"/>
      <c r="AI12288"/>
      <c r="AJ12288"/>
      <c r="AK12288"/>
      <c r="AL12288"/>
      <c r="AM12288"/>
      <c r="AN12288"/>
      <c r="AO12288"/>
      <c r="AP12288"/>
      <c r="AQ12288"/>
      <c r="AR12288"/>
      <c r="AS12288"/>
      <c r="AT12288"/>
      <c r="AU12288"/>
    </row>
    <row r="12289" spans="1:47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  <c r="AH12289"/>
      <c r="AI12289"/>
      <c r="AJ12289"/>
      <c r="AK12289"/>
      <c r="AL12289"/>
      <c r="AM12289"/>
      <c r="AN12289"/>
      <c r="AO12289"/>
      <c r="AP12289"/>
      <c r="AQ12289"/>
      <c r="AR12289"/>
      <c r="AS12289"/>
      <c r="AT12289"/>
      <c r="AU12289"/>
    </row>
    <row r="12290" spans="1:47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  <c r="AH12290"/>
      <c r="AI12290"/>
      <c r="AJ12290"/>
      <c r="AK12290"/>
      <c r="AL12290"/>
      <c r="AM12290"/>
      <c r="AN12290"/>
      <c r="AO12290"/>
      <c r="AP12290"/>
      <c r="AQ12290"/>
      <c r="AR12290"/>
      <c r="AS12290"/>
      <c r="AT12290"/>
      <c r="AU12290"/>
    </row>
    <row r="12291" spans="1:47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  <c r="AH12291"/>
      <c r="AI12291"/>
      <c r="AJ12291"/>
      <c r="AK12291"/>
      <c r="AL12291"/>
      <c r="AM12291"/>
      <c r="AN12291"/>
      <c r="AO12291"/>
      <c r="AP12291"/>
      <c r="AQ12291"/>
      <c r="AR12291"/>
      <c r="AS12291"/>
      <c r="AT12291"/>
      <c r="AU12291"/>
    </row>
    <row r="12292" spans="1:47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  <c r="AH12292"/>
      <c r="AI12292"/>
      <c r="AJ12292"/>
      <c r="AK12292"/>
      <c r="AL12292"/>
      <c r="AM12292"/>
      <c r="AN12292"/>
      <c r="AO12292"/>
      <c r="AP12292"/>
      <c r="AQ12292"/>
      <c r="AR12292"/>
      <c r="AS12292"/>
      <c r="AT12292"/>
      <c r="AU12292"/>
    </row>
    <row r="12293" spans="1:47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  <c r="AH12293"/>
      <c r="AI12293"/>
      <c r="AJ12293"/>
      <c r="AK12293"/>
      <c r="AL12293"/>
      <c r="AM12293"/>
      <c r="AN12293"/>
      <c r="AO12293"/>
      <c r="AP12293"/>
      <c r="AQ12293"/>
      <c r="AR12293"/>
      <c r="AS12293"/>
      <c r="AT12293"/>
      <c r="AU12293"/>
    </row>
    <row r="12294" spans="1:47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  <c r="AH12294"/>
      <c r="AI12294"/>
      <c r="AJ12294"/>
      <c r="AK12294"/>
      <c r="AL12294"/>
      <c r="AM12294"/>
      <c r="AN12294"/>
      <c r="AO12294"/>
      <c r="AP12294"/>
      <c r="AQ12294"/>
      <c r="AR12294"/>
      <c r="AS12294"/>
      <c r="AT12294"/>
      <c r="AU12294"/>
    </row>
    <row r="12295" spans="1:47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  <c r="AH12295"/>
      <c r="AI12295"/>
      <c r="AJ12295"/>
      <c r="AK12295"/>
      <c r="AL12295"/>
      <c r="AM12295"/>
      <c r="AN12295"/>
      <c r="AO12295"/>
      <c r="AP12295"/>
      <c r="AQ12295"/>
      <c r="AR12295"/>
      <c r="AS12295"/>
      <c r="AT12295"/>
      <c r="AU12295"/>
    </row>
    <row r="12296" spans="1:47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  <c r="AH12296"/>
      <c r="AI12296"/>
      <c r="AJ12296"/>
      <c r="AK12296"/>
      <c r="AL12296"/>
      <c r="AM12296"/>
      <c r="AN12296"/>
      <c r="AO12296"/>
      <c r="AP12296"/>
      <c r="AQ12296"/>
      <c r="AR12296"/>
      <c r="AS12296"/>
      <c r="AT12296"/>
      <c r="AU12296"/>
    </row>
    <row r="12297" spans="1:47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  <c r="AH12297"/>
      <c r="AI12297"/>
      <c r="AJ12297"/>
      <c r="AK12297"/>
      <c r="AL12297"/>
      <c r="AM12297"/>
      <c r="AN12297"/>
      <c r="AO12297"/>
      <c r="AP12297"/>
      <c r="AQ12297"/>
      <c r="AR12297"/>
      <c r="AS12297"/>
      <c r="AT12297"/>
      <c r="AU12297"/>
    </row>
    <row r="12298" spans="1:47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  <c r="AH12298"/>
      <c r="AI12298"/>
      <c r="AJ12298"/>
      <c r="AK12298"/>
      <c r="AL12298"/>
      <c r="AM12298"/>
      <c r="AN12298"/>
      <c r="AO12298"/>
      <c r="AP12298"/>
      <c r="AQ12298"/>
      <c r="AR12298"/>
      <c r="AS12298"/>
      <c r="AT12298"/>
      <c r="AU12298"/>
    </row>
    <row r="12299" spans="1:47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  <c r="AH12299"/>
      <c r="AI12299"/>
      <c r="AJ12299"/>
      <c r="AK12299"/>
      <c r="AL12299"/>
      <c r="AM12299"/>
      <c r="AN12299"/>
      <c r="AO12299"/>
      <c r="AP12299"/>
      <c r="AQ12299"/>
      <c r="AR12299"/>
      <c r="AS12299"/>
      <c r="AT12299"/>
      <c r="AU12299"/>
    </row>
    <row r="12300" spans="1:47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  <c r="AH12300"/>
      <c r="AI12300"/>
      <c r="AJ12300"/>
      <c r="AK12300"/>
      <c r="AL12300"/>
      <c r="AM12300"/>
      <c r="AN12300"/>
      <c r="AO12300"/>
      <c r="AP12300"/>
      <c r="AQ12300"/>
      <c r="AR12300"/>
      <c r="AS12300"/>
      <c r="AT12300"/>
      <c r="AU12300"/>
    </row>
    <row r="12301" spans="1:47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  <c r="AH12301"/>
      <c r="AI12301"/>
      <c r="AJ12301"/>
      <c r="AK12301"/>
      <c r="AL12301"/>
      <c r="AM12301"/>
      <c r="AN12301"/>
      <c r="AO12301"/>
      <c r="AP12301"/>
      <c r="AQ12301"/>
      <c r="AR12301"/>
      <c r="AS12301"/>
      <c r="AT12301"/>
      <c r="AU12301"/>
    </row>
    <row r="12302" spans="1:47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  <c r="AH12302"/>
      <c r="AI12302"/>
      <c r="AJ12302"/>
      <c r="AK12302"/>
      <c r="AL12302"/>
      <c r="AM12302"/>
      <c r="AN12302"/>
      <c r="AO12302"/>
      <c r="AP12302"/>
      <c r="AQ12302"/>
      <c r="AR12302"/>
      <c r="AS12302"/>
      <c r="AT12302"/>
      <c r="AU12302"/>
    </row>
    <row r="12303" spans="1:47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  <c r="AH12303"/>
      <c r="AI12303"/>
      <c r="AJ12303"/>
      <c r="AK12303"/>
      <c r="AL12303"/>
      <c r="AM12303"/>
      <c r="AN12303"/>
      <c r="AO12303"/>
      <c r="AP12303"/>
      <c r="AQ12303"/>
      <c r="AR12303"/>
      <c r="AS12303"/>
      <c r="AT12303"/>
      <c r="AU12303"/>
    </row>
    <row r="12304" spans="1:47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  <c r="AH12304"/>
      <c r="AI12304"/>
      <c r="AJ12304"/>
      <c r="AK12304"/>
      <c r="AL12304"/>
      <c r="AM12304"/>
      <c r="AN12304"/>
      <c r="AO12304"/>
      <c r="AP12304"/>
      <c r="AQ12304"/>
      <c r="AR12304"/>
      <c r="AS12304"/>
      <c r="AT12304"/>
      <c r="AU12304"/>
    </row>
    <row r="12305" spans="1:47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  <c r="AH12305"/>
      <c r="AI12305"/>
      <c r="AJ12305"/>
      <c r="AK12305"/>
      <c r="AL12305"/>
      <c r="AM12305"/>
      <c r="AN12305"/>
      <c r="AO12305"/>
      <c r="AP12305"/>
      <c r="AQ12305"/>
      <c r="AR12305"/>
      <c r="AS12305"/>
      <c r="AT12305"/>
      <c r="AU12305"/>
    </row>
    <row r="12306" spans="1:47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  <c r="AH12306"/>
      <c r="AI12306"/>
      <c r="AJ12306"/>
      <c r="AK12306"/>
      <c r="AL12306"/>
      <c r="AM12306"/>
      <c r="AN12306"/>
      <c r="AO12306"/>
      <c r="AP12306"/>
      <c r="AQ12306"/>
      <c r="AR12306"/>
      <c r="AS12306"/>
      <c r="AT12306"/>
      <c r="AU12306"/>
    </row>
    <row r="12307" spans="1:47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  <c r="AH12307"/>
      <c r="AI12307"/>
      <c r="AJ12307"/>
      <c r="AK12307"/>
      <c r="AL12307"/>
      <c r="AM12307"/>
      <c r="AN12307"/>
      <c r="AO12307"/>
      <c r="AP12307"/>
      <c r="AQ12307"/>
      <c r="AR12307"/>
      <c r="AS12307"/>
      <c r="AT12307"/>
      <c r="AU12307"/>
    </row>
    <row r="12308" spans="1:47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  <c r="AH12308"/>
      <c r="AI12308"/>
      <c r="AJ12308"/>
      <c r="AK12308"/>
      <c r="AL12308"/>
      <c r="AM12308"/>
      <c r="AN12308"/>
      <c r="AO12308"/>
      <c r="AP12308"/>
      <c r="AQ12308"/>
      <c r="AR12308"/>
      <c r="AS12308"/>
      <c r="AT12308"/>
      <c r="AU12308"/>
    </row>
    <row r="12309" spans="1:47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  <c r="AH12309"/>
      <c r="AI12309"/>
      <c r="AJ12309"/>
      <c r="AK12309"/>
      <c r="AL12309"/>
      <c r="AM12309"/>
      <c r="AN12309"/>
      <c r="AO12309"/>
      <c r="AP12309"/>
      <c r="AQ12309"/>
      <c r="AR12309"/>
      <c r="AS12309"/>
      <c r="AT12309"/>
      <c r="AU12309"/>
    </row>
    <row r="12310" spans="1:47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  <c r="AH12310"/>
      <c r="AI12310"/>
      <c r="AJ12310"/>
      <c r="AK12310"/>
      <c r="AL12310"/>
      <c r="AM12310"/>
      <c r="AN12310"/>
      <c r="AO12310"/>
      <c r="AP12310"/>
      <c r="AQ12310"/>
      <c r="AR12310"/>
      <c r="AS12310"/>
      <c r="AT12310"/>
      <c r="AU12310"/>
    </row>
    <row r="12311" spans="1:47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  <c r="AH12311"/>
      <c r="AI12311"/>
      <c r="AJ12311"/>
      <c r="AK12311"/>
      <c r="AL12311"/>
      <c r="AM12311"/>
      <c r="AN12311"/>
      <c r="AO12311"/>
      <c r="AP12311"/>
      <c r="AQ12311"/>
      <c r="AR12311"/>
      <c r="AS12311"/>
      <c r="AT12311"/>
      <c r="AU12311"/>
    </row>
    <row r="12312" spans="1:47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  <c r="AH12312"/>
      <c r="AI12312"/>
      <c r="AJ12312"/>
      <c r="AK12312"/>
      <c r="AL12312"/>
      <c r="AM12312"/>
      <c r="AN12312"/>
      <c r="AO12312"/>
      <c r="AP12312"/>
      <c r="AQ12312"/>
      <c r="AR12312"/>
      <c r="AS12312"/>
      <c r="AT12312"/>
      <c r="AU12312"/>
    </row>
    <row r="12313" spans="1:47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  <c r="AH12313"/>
      <c r="AI12313"/>
      <c r="AJ12313"/>
      <c r="AK12313"/>
      <c r="AL12313"/>
      <c r="AM12313"/>
      <c r="AN12313"/>
      <c r="AO12313"/>
      <c r="AP12313"/>
      <c r="AQ12313"/>
      <c r="AR12313"/>
      <c r="AS12313"/>
      <c r="AT12313"/>
      <c r="AU12313"/>
    </row>
    <row r="12314" spans="1:47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  <c r="AH12314"/>
      <c r="AI12314"/>
      <c r="AJ12314"/>
      <c r="AK12314"/>
      <c r="AL12314"/>
      <c r="AM12314"/>
      <c r="AN12314"/>
      <c r="AO12314"/>
      <c r="AP12314"/>
      <c r="AQ12314"/>
      <c r="AR12314"/>
      <c r="AS12314"/>
      <c r="AT12314"/>
      <c r="AU12314"/>
    </row>
    <row r="12315" spans="1:47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  <c r="AH12315"/>
      <c r="AI12315"/>
      <c r="AJ12315"/>
      <c r="AK12315"/>
      <c r="AL12315"/>
      <c r="AM12315"/>
      <c r="AN12315"/>
      <c r="AO12315"/>
      <c r="AP12315"/>
      <c r="AQ12315"/>
      <c r="AR12315"/>
      <c r="AS12315"/>
      <c r="AT12315"/>
      <c r="AU12315"/>
    </row>
    <row r="12316" spans="1:47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  <c r="AH12316"/>
      <c r="AI12316"/>
      <c r="AJ12316"/>
      <c r="AK12316"/>
      <c r="AL12316"/>
      <c r="AM12316"/>
      <c r="AN12316"/>
      <c r="AO12316"/>
      <c r="AP12316"/>
      <c r="AQ12316"/>
      <c r="AR12316"/>
      <c r="AS12316"/>
      <c r="AT12316"/>
      <c r="AU12316"/>
    </row>
    <row r="12317" spans="1:47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  <c r="AH12317"/>
      <c r="AI12317"/>
      <c r="AJ12317"/>
      <c r="AK12317"/>
      <c r="AL12317"/>
      <c r="AM12317"/>
      <c r="AN12317"/>
      <c r="AO12317"/>
      <c r="AP12317"/>
      <c r="AQ12317"/>
      <c r="AR12317"/>
      <c r="AS12317"/>
      <c r="AT12317"/>
      <c r="AU12317"/>
    </row>
    <row r="12318" spans="1:47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  <c r="AH12318"/>
      <c r="AI12318"/>
      <c r="AJ12318"/>
      <c r="AK12318"/>
      <c r="AL12318"/>
      <c r="AM12318"/>
      <c r="AN12318"/>
      <c r="AO12318"/>
      <c r="AP12318"/>
      <c r="AQ12318"/>
      <c r="AR12318"/>
      <c r="AS12318"/>
      <c r="AT12318"/>
      <c r="AU12318"/>
    </row>
    <row r="12319" spans="1:47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  <c r="AH12319"/>
      <c r="AI12319"/>
      <c r="AJ12319"/>
      <c r="AK12319"/>
      <c r="AL12319"/>
      <c r="AM12319"/>
      <c r="AN12319"/>
      <c r="AO12319"/>
      <c r="AP12319"/>
      <c r="AQ12319"/>
      <c r="AR12319"/>
      <c r="AS12319"/>
      <c r="AT12319"/>
      <c r="AU12319"/>
    </row>
    <row r="12320" spans="1:47">
      <c r="A12320"/>
      <c r="B12320"/>
      <c r="C12320"/>
      <c r="D12320"/>
      <c r="E12320"/>
      <c r="F12320"/>
      <c r="G12320"/>
      <c r="H12320"/>
      <c r="I12320"/>
      <c r="J12320"/>
      <c r="K12320"/>
      <c r="L12320"/>
      <c r="M12320"/>
      <c r="N12320"/>
      <c r="O12320"/>
      <c r="P12320"/>
      <c r="Q12320"/>
      <c r="R12320"/>
      <c r="S12320"/>
      <c r="T12320"/>
      <c r="U12320"/>
      <c r="V12320"/>
      <c r="W12320"/>
      <c r="X12320"/>
      <c r="Y12320"/>
      <c r="Z12320"/>
      <c r="AA12320"/>
      <c r="AB12320"/>
      <c r="AC12320"/>
      <c r="AD12320"/>
      <c r="AE12320"/>
      <c r="AF12320"/>
      <c r="AG12320"/>
      <c r="AH12320"/>
      <c r="AI12320"/>
      <c r="AJ12320"/>
      <c r="AK12320"/>
      <c r="AL12320"/>
      <c r="AM12320"/>
      <c r="AN12320"/>
      <c r="AO12320"/>
      <c r="AP12320"/>
      <c r="AQ12320"/>
      <c r="AR12320"/>
      <c r="AS12320"/>
      <c r="AT12320"/>
      <c r="AU12320"/>
    </row>
    <row r="12321" spans="1:47">
      <c r="A12321"/>
      <c r="B12321"/>
      <c r="C12321"/>
      <c r="D12321"/>
      <c r="E12321"/>
      <c r="F12321"/>
      <c r="G12321"/>
      <c r="H12321"/>
      <c r="I12321"/>
      <c r="J12321"/>
      <c r="K12321"/>
      <c r="L12321"/>
      <c r="M12321"/>
      <c r="N12321"/>
      <c r="O12321"/>
      <c r="P12321"/>
      <c r="Q12321"/>
      <c r="R12321"/>
      <c r="S12321"/>
      <c r="T12321"/>
      <c r="U12321"/>
      <c r="V12321"/>
      <c r="W12321"/>
      <c r="X12321"/>
      <c r="Y12321"/>
      <c r="Z12321"/>
      <c r="AA12321"/>
      <c r="AB12321"/>
      <c r="AC12321"/>
      <c r="AD12321"/>
      <c r="AE12321"/>
      <c r="AF12321"/>
      <c r="AG12321"/>
      <c r="AH12321"/>
      <c r="AI12321"/>
      <c r="AJ12321"/>
      <c r="AK12321"/>
      <c r="AL12321"/>
      <c r="AM12321"/>
      <c r="AN12321"/>
      <c r="AO12321"/>
      <c r="AP12321"/>
      <c r="AQ12321"/>
      <c r="AR12321"/>
      <c r="AS12321"/>
      <c r="AT12321"/>
      <c r="AU12321"/>
    </row>
    <row r="12322" spans="1:47">
      <c r="A12322"/>
      <c r="B12322"/>
      <c r="C12322"/>
      <c r="D12322"/>
      <c r="E12322"/>
      <c r="F12322"/>
      <c r="G12322"/>
      <c r="H12322"/>
      <c r="I12322"/>
      <c r="J12322"/>
      <c r="K12322"/>
      <c r="L12322"/>
      <c r="M12322"/>
      <c r="N12322"/>
      <c r="O12322"/>
      <c r="P12322"/>
      <c r="Q12322"/>
      <c r="R12322"/>
      <c r="S12322"/>
      <c r="T12322"/>
      <c r="U12322"/>
      <c r="V12322"/>
      <c r="W12322"/>
      <c r="X12322"/>
      <c r="Y12322"/>
      <c r="Z12322"/>
      <c r="AA12322"/>
      <c r="AB12322"/>
      <c r="AC12322"/>
      <c r="AD12322"/>
      <c r="AE12322"/>
      <c r="AF12322"/>
      <c r="AG12322"/>
      <c r="AH12322"/>
      <c r="AI12322"/>
      <c r="AJ12322"/>
      <c r="AK12322"/>
      <c r="AL12322"/>
      <c r="AM12322"/>
      <c r="AN12322"/>
      <c r="AO12322"/>
      <c r="AP12322"/>
      <c r="AQ12322"/>
      <c r="AR12322"/>
      <c r="AS12322"/>
      <c r="AT12322"/>
      <c r="AU12322"/>
    </row>
    <row r="12323" spans="1:47">
      <c r="A12323"/>
      <c r="B12323"/>
      <c r="C12323"/>
      <c r="D12323"/>
      <c r="E12323"/>
      <c r="F12323"/>
      <c r="G12323"/>
      <c r="H12323"/>
      <c r="I12323"/>
      <c r="J12323"/>
      <c r="K12323"/>
      <c r="L12323"/>
      <c r="M12323"/>
      <c r="N12323"/>
      <c r="O12323"/>
      <c r="P12323"/>
      <c r="Q12323"/>
      <c r="R12323"/>
      <c r="S12323"/>
      <c r="T12323"/>
      <c r="U12323"/>
      <c r="V12323"/>
      <c r="W12323"/>
      <c r="X12323"/>
      <c r="Y12323"/>
      <c r="Z12323"/>
      <c r="AA12323"/>
      <c r="AB12323"/>
      <c r="AC12323"/>
      <c r="AD12323"/>
      <c r="AE12323"/>
      <c r="AF12323"/>
      <c r="AG12323"/>
      <c r="AH12323"/>
      <c r="AI12323"/>
      <c r="AJ12323"/>
      <c r="AK12323"/>
      <c r="AL12323"/>
      <c r="AM12323"/>
      <c r="AN12323"/>
      <c r="AO12323"/>
      <c r="AP12323"/>
      <c r="AQ12323"/>
      <c r="AR12323"/>
      <c r="AS12323"/>
      <c r="AT12323"/>
      <c r="AU12323"/>
    </row>
    <row r="12324" spans="1:47">
      <c r="A12324"/>
      <c r="B12324"/>
      <c r="C12324"/>
      <c r="D12324"/>
      <c r="E12324"/>
      <c r="F12324"/>
      <c r="G12324"/>
      <c r="H12324"/>
      <c r="I12324"/>
      <c r="J12324"/>
      <c r="K12324"/>
      <c r="L12324"/>
      <c r="M12324"/>
      <c r="N12324"/>
      <c r="O12324"/>
      <c r="P12324"/>
      <c r="Q12324"/>
      <c r="R12324"/>
      <c r="S12324"/>
      <c r="T12324"/>
      <c r="U12324"/>
      <c r="V12324"/>
      <c r="W12324"/>
      <c r="X12324"/>
      <c r="Y12324"/>
      <c r="Z12324"/>
      <c r="AA12324"/>
      <c r="AB12324"/>
      <c r="AC12324"/>
      <c r="AD12324"/>
      <c r="AE12324"/>
      <c r="AF12324"/>
      <c r="AG12324"/>
      <c r="AH12324"/>
      <c r="AI12324"/>
      <c r="AJ12324"/>
      <c r="AK12324"/>
      <c r="AL12324"/>
      <c r="AM12324"/>
      <c r="AN12324"/>
      <c r="AO12324"/>
      <c r="AP12324"/>
      <c r="AQ12324"/>
      <c r="AR12324"/>
      <c r="AS12324"/>
      <c r="AT12324"/>
      <c r="AU12324"/>
    </row>
    <row r="12325" spans="1:47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  <c r="AH12325"/>
      <c r="AI12325"/>
      <c r="AJ12325"/>
      <c r="AK12325"/>
      <c r="AL12325"/>
      <c r="AM12325"/>
      <c r="AN12325"/>
      <c r="AO12325"/>
      <c r="AP12325"/>
      <c r="AQ12325"/>
      <c r="AR12325"/>
      <c r="AS12325"/>
      <c r="AT12325"/>
      <c r="AU12325"/>
    </row>
    <row r="12326" spans="1:47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  <c r="AH12326"/>
      <c r="AI12326"/>
      <c r="AJ12326"/>
      <c r="AK12326"/>
      <c r="AL12326"/>
      <c r="AM12326"/>
      <c r="AN12326"/>
      <c r="AO12326"/>
      <c r="AP12326"/>
      <c r="AQ12326"/>
      <c r="AR12326"/>
      <c r="AS12326"/>
      <c r="AT12326"/>
      <c r="AU12326"/>
    </row>
    <row r="12327" spans="1:47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  <c r="AH12327"/>
      <c r="AI12327"/>
      <c r="AJ12327"/>
      <c r="AK12327"/>
      <c r="AL12327"/>
      <c r="AM12327"/>
      <c r="AN12327"/>
      <c r="AO12327"/>
      <c r="AP12327"/>
      <c r="AQ12327"/>
      <c r="AR12327"/>
      <c r="AS12327"/>
      <c r="AT12327"/>
      <c r="AU12327"/>
    </row>
    <row r="12328" spans="1:47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  <c r="AH12328"/>
      <c r="AI12328"/>
      <c r="AJ12328"/>
      <c r="AK12328"/>
      <c r="AL12328"/>
      <c r="AM12328"/>
      <c r="AN12328"/>
      <c r="AO12328"/>
      <c r="AP12328"/>
      <c r="AQ12328"/>
      <c r="AR12328"/>
      <c r="AS12328"/>
      <c r="AT12328"/>
      <c r="AU12328"/>
    </row>
    <row r="12329" spans="1:47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  <c r="AH12329"/>
      <c r="AI12329"/>
      <c r="AJ12329"/>
      <c r="AK12329"/>
      <c r="AL12329"/>
      <c r="AM12329"/>
      <c r="AN12329"/>
      <c r="AO12329"/>
      <c r="AP12329"/>
      <c r="AQ12329"/>
      <c r="AR12329"/>
      <c r="AS12329"/>
      <c r="AT12329"/>
      <c r="AU12329"/>
    </row>
    <row r="12330" spans="1:47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  <c r="AH12330"/>
      <c r="AI12330"/>
      <c r="AJ12330"/>
      <c r="AK12330"/>
      <c r="AL12330"/>
      <c r="AM12330"/>
      <c r="AN12330"/>
      <c r="AO12330"/>
      <c r="AP12330"/>
      <c r="AQ12330"/>
      <c r="AR12330"/>
      <c r="AS12330"/>
      <c r="AT12330"/>
      <c r="AU12330"/>
    </row>
    <row r="12331" spans="1:47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  <c r="AH12331"/>
      <c r="AI12331"/>
      <c r="AJ12331"/>
      <c r="AK12331"/>
      <c r="AL12331"/>
      <c r="AM12331"/>
      <c r="AN12331"/>
      <c r="AO12331"/>
      <c r="AP12331"/>
      <c r="AQ12331"/>
      <c r="AR12331"/>
      <c r="AS12331"/>
      <c r="AT12331"/>
      <c r="AU12331"/>
    </row>
    <row r="12332" spans="1:47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  <c r="AH12332"/>
      <c r="AI12332"/>
      <c r="AJ12332"/>
      <c r="AK12332"/>
      <c r="AL12332"/>
      <c r="AM12332"/>
      <c r="AN12332"/>
      <c r="AO12332"/>
      <c r="AP12332"/>
      <c r="AQ12332"/>
      <c r="AR12332"/>
      <c r="AS12332"/>
      <c r="AT12332"/>
      <c r="AU12332"/>
    </row>
    <row r="12333" spans="1:47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  <c r="AH12333"/>
      <c r="AI12333"/>
      <c r="AJ12333"/>
      <c r="AK12333"/>
      <c r="AL12333"/>
      <c r="AM12333"/>
      <c r="AN12333"/>
      <c r="AO12333"/>
      <c r="AP12333"/>
      <c r="AQ12333"/>
      <c r="AR12333"/>
      <c r="AS12333"/>
      <c r="AT12333"/>
      <c r="AU12333"/>
    </row>
    <row r="12334" spans="1:47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  <c r="AH12334"/>
      <c r="AI12334"/>
      <c r="AJ12334"/>
      <c r="AK12334"/>
      <c r="AL12334"/>
      <c r="AM12334"/>
      <c r="AN12334"/>
      <c r="AO12334"/>
      <c r="AP12334"/>
      <c r="AQ12334"/>
      <c r="AR12334"/>
      <c r="AS12334"/>
      <c r="AT12334"/>
      <c r="AU12334"/>
    </row>
    <row r="12335" spans="1:47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  <c r="AH12335"/>
      <c r="AI12335"/>
      <c r="AJ12335"/>
      <c r="AK12335"/>
      <c r="AL12335"/>
      <c r="AM12335"/>
      <c r="AN12335"/>
      <c r="AO12335"/>
      <c r="AP12335"/>
      <c r="AQ12335"/>
      <c r="AR12335"/>
      <c r="AS12335"/>
      <c r="AT12335"/>
      <c r="AU12335"/>
    </row>
    <row r="12336" spans="1:47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  <c r="AH12336"/>
      <c r="AI12336"/>
      <c r="AJ12336"/>
      <c r="AK12336"/>
      <c r="AL12336"/>
      <c r="AM12336"/>
      <c r="AN12336"/>
      <c r="AO12336"/>
      <c r="AP12336"/>
      <c r="AQ12336"/>
      <c r="AR12336"/>
      <c r="AS12336"/>
      <c r="AT12336"/>
      <c r="AU12336"/>
    </row>
    <row r="12337" spans="1:47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  <c r="AH12337"/>
      <c r="AI12337"/>
      <c r="AJ12337"/>
      <c r="AK12337"/>
      <c r="AL12337"/>
      <c r="AM12337"/>
      <c r="AN12337"/>
      <c r="AO12337"/>
      <c r="AP12337"/>
      <c r="AQ12337"/>
      <c r="AR12337"/>
      <c r="AS12337"/>
      <c r="AT12337"/>
      <c r="AU12337"/>
    </row>
    <row r="12338" spans="1:47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  <c r="AH12338"/>
      <c r="AI12338"/>
      <c r="AJ12338"/>
      <c r="AK12338"/>
      <c r="AL12338"/>
      <c r="AM12338"/>
      <c r="AN12338"/>
      <c r="AO12338"/>
      <c r="AP12338"/>
      <c r="AQ12338"/>
      <c r="AR12338"/>
      <c r="AS12338"/>
      <c r="AT12338"/>
      <c r="AU12338"/>
    </row>
    <row r="12339" spans="1:47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  <c r="AH12339"/>
      <c r="AI12339"/>
      <c r="AJ12339"/>
      <c r="AK12339"/>
      <c r="AL12339"/>
      <c r="AM12339"/>
      <c r="AN12339"/>
      <c r="AO12339"/>
      <c r="AP12339"/>
      <c r="AQ12339"/>
      <c r="AR12339"/>
      <c r="AS12339"/>
      <c r="AT12339"/>
      <c r="AU12339"/>
    </row>
    <row r="12340" spans="1:47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  <c r="AH12340"/>
      <c r="AI12340"/>
      <c r="AJ12340"/>
      <c r="AK12340"/>
      <c r="AL12340"/>
      <c r="AM12340"/>
      <c r="AN12340"/>
      <c r="AO12340"/>
      <c r="AP12340"/>
      <c r="AQ12340"/>
      <c r="AR12340"/>
      <c r="AS12340"/>
      <c r="AT12340"/>
      <c r="AU12340"/>
    </row>
    <row r="12341" spans="1:47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  <c r="AH12341"/>
      <c r="AI12341"/>
      <c r="AJ12341"/>
      <c r="AK12341"/>
      <c r="AL12341"/>
      <c r="AM12341"/>
      <c r="AN12341"/>
      <c r="AO12341"/>
      <c r="AP12341"/>
      <c r="AQ12341"/>
      <c r="AR12341"/>
      <c r="AS12341"/>
      <c r="AT12341"/>
      <c r="AU12341"/>
    </row>
    <row r="12342" spans="1:47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  <c r="AH12342"/>
      <c r="AI12342"/>
      <c r="AJ12342"/>
      <c r="AK12342"/>
      <c r="AL12342"/>
      <c r="AM12342"/>
      <c r="AN12342"/>
      <c r="AO12342"/>
      <c r="AP12342"/>
      <c r="AQ12342"/>
      <c r="AR12342"/>
      <c r="AS12342"/>
      <c r="AT12342"/>
      <c r="AU12342"/>
    </row>
    <row r="12343" spans="1:47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  <c r="AH12343"/>
      <c r="AI12343"/>
      <c r="AJ12343"/>
      <c r="AK12343"/>
      <c r="AL12343"/>
      <c r="AM12343"/>
      <c r="AN12343"/>
      <c r="AO12343"/>
      <c r="AP12343"/>
      <c r="AQ12343"/>
      <c r="AR12343"/>
      <c r="AS12343"/>
      <c r="AT12343"/>
      <c r="AU12343"/>
    </row>
    <row r="12344" spans="1:47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  <c r="AH12344"/>
      <c r="AI12344"/>
      <c r="AJ12344"/>
      <c r="AK12344"/>
      <c r="AL12344"/>
      <c r="AM12344"/>
      <c r="AN12344"/>
      <c r="AO12344"/>
      <c r="AP12344"/>
      <c r="AQ12344"/>
      <c r="AR12344"/>
      <c r="AS12344"/>
      <c r="AT12344"/>
      <c r="AU12344"/>
    </row>
    <row r="12345" spans="1:47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  <c r="AH12345"/>
      <c r="AI12345"/>
      <c r="AJ12345"/>
      <c r="AK12345"/>
      <c r="AL12345"/>
      <c r="AM12345"/>
      <c r="AN12345"/>
      <c r="AO12345"/>
      <c r="AP12345"/>
      <c r="AQ12345"/>
      <c r="AR12345"/>
      <c r="AS12345"/>
      <c r="AT12345"/>
      <c r="AU12345"/>
    </row>
    <row r="12346" spans="1:47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  <c r="AH12346"/>
      <c r="AI12346"/>
      <c r="AJ12346"/>
      <c r="AK12346"/>
      <c r="AL12346"/>
      <c r="AM12346"/>
      <c r="AN12346"/>
      <c r="AO12346"/>
      <c r="AP12346"/>
      <c r="AQ12346"/>
      <c r="AR12346"/>
      <c r="AS12346"/>
      <c r="AT12346"/>
      <c r="AU12346"/>
    </row>
    <row r="12347" spans="1:47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  <c r="AH12347"/>
      <c r="AI12347"/>
      <c r="AJ12347"/>
      <c r="AK12347"/>
      <c r="AL12347"/>
      <c r="AM12347"/>
      <c r="AN12347"/>
      <c r="AO12347"/>
      <c r="AP12347"/>
      <c r="AQ12347"/>
      <c r="AR12347"/>
      <c r="AS12347"/>
      <c r="AT12347"/>
      <c r="AU12347"/>
    </row>
    <row r="12348" spans="1:47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  <c r="AH12348"/>
      <c r="AI12348"/>
      <c r="AJ12348"/>
      <c r="AK12348"/>
      <c r="AL12348"/>
      <c r="AM12348"/>
      <c r="AN12348"/>
      <c r="AO12348"/>
      <c r="AP12348"/>
      <c r="AQ12348"/>
      <c r="AR12348"/>
      <c r="AS12348"/>
      <c r="AT12348"/>
      <c r="AU12348"/>
    </row>
    <row r="12349" spans="1:47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  <c r="AH12349"/>
      <c r="AI12349"/>
      <c r="AJ12349"/>
      <c r="AK12349"/>
      <c r="AL12349"/>
      <c r="AM12349"/>
      <c r="AN12349"/>
      <c r="AO12349"/>
      <c r="AP12349"/>
      <c r="AQ12349"/>
      <c r="AR12349"/>
      <c r="AS12349"/>
      <c r="AT12349"/>
      <c r="AU12349"/>
    </row>
    <row r="12350" spans="1:47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  <c r="AH12350"/>
      <c r="AI12350"/>
      <c r="AJ12350"/>
      <c r="AK12350"/>
      <c r="AL12350"/>
      <c r="AM12350"/>
      <c r="AN12350"/>
      <c r="AO12350"/>
      <c r="AP12350"/>
      <c r="AQ12350"/>
      <c r="AR12350"/>
      <c r="AS12350"/>
      <c r="AT12350"/>
      <c r="AU12350"/>
    </row>
    <row r="12351" spans="1:47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  <c r="AH12351"/>
      <c r="AI12351"/>
      <c r="AJ12351"/>
      <c r="AK12351"/>
      <c r="AL12351"/>
      <c r="AM12351"/>
      <c r="AN12351"/>
      <c r="AO12351"/>
      <c r="AP12351"/>
      <c r="AQ12351"/>
      <c r="AR12351"/>
      <c r="AS12351"/>
      <c r="AT12351"/>
      <c r="AU12351"/>
    </row>
    <row r="12352" spans="1:47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  <c r="AH12352"/>
      <c r="AI12352"/>
      <c r="AJ12352"/>
      <c r="AK12352"/>
      <c r="AL12352"/>
      <c r="AM12352"/>
      <c r="AN12352"/>
      <c r="AO12352"/>
      <c r="AP12352"/>
      <c r="AQ12352"/>
      <c r="AR12352"/>
      <c r="AS12352"/>
      <c r="AT12352"/>
      <c r="AU12352"/>
    </row>
    <row r="12353" spans="1:47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  <c r="AH12353"/>
      <c r="AI12353"/>
      <c r="AJ12353"/>
      <c r="AK12353"/>
      <c r="AL12353"/>
      <c r="AM12353"/>
      <c r="AN12353"/>
      <c r="AO12353"/>
      <c r="AP12353"/>
      <c r="AQ12353"/>
      <c r="AR12353"/>
      <c r="AS12353"/>
      <c r="AT12353"/>
      <c r="AU12353"/>
    </row>
    <row r="12354" spans="1:47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  <c r="AH12354"/>
      <c r="AI12354"/>
      <c r="AJ12354"/>
      <c r="AK12354"/>
      <c r="AL12354"/>
      <c r="AM12354"/>
      <c r="AN12354"/>
      <c r="AO12354"/>
      <c r="AP12354"/>
      <c r="AQ12354"/>
      <c r="AR12354"/>
      <c r="AS12354"/>
      <c r="AT12354"/>
      <c r="AU12354"/>
    </row>
    <row r="12355" spans="1:47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  <c r="AH12355"/>
      <c r="AI12355"/>
      <c r="AJ12355"/>
      <c r="AK12355"/>
      <c r="AL12355"/>
      <c r="AM12355"/>
      <c r="AN12355"/>
      <c r="AO12355"/>
      <c r="AP12355"/>
      <c r="AQ12355"/>
      <c r="AR12355"/>
      <c r="AS12355"/>
      <c r="AT12355"/>
      <c r="AU12355"/>
    </row>
    <row r="12356" spans="1:47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  <c r="AH12356"/>
      <c r="AI12356"/>
      <c r="AJ12356"/>
      <c r="AK12356"/>
      <c r="AL12356"/>
      <c r="AM12356"/>
      <c r="AN12356"/>
      <c r="AO12356"/>
      <c r="AP12356"/>
      <c r="AQ12356"/>
      <c r="AR12356"/>
      <c r="AS12356"/>
      <c r="AT12356"/>
      <c r="AU12356"/>
    </row>
    <row r="12357" spans="1:47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  <c r="AH12357"/>
      <c r="AI12357"/>
      <c r="AJ12357"/>
      <c r="AK12357"/>
      <c r="AL12357"/>
      <c r="AM12357"/>
      <c r="AN12357"/>
      <c r="AO12357"/>
      <c r="AP12357"/>
      <c r="AQ12357"/>
      <c r="AR12357"/>
      <c r="AS12357"/>
      <c r="AT12357"/>
      <c r="AU12357"/>
    </row>
    <row r="12358" spans="1:47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  <c r="AH12358"/>
      <c r="AI12358"/>
      <c r="AJ12358"/>
      <c r="AK12358"/>
      <c r="AL12358"/>
      <c r="AM12358"/>
      <c r="AN12358"/>
      <c r="AO12358"/>
      <c r="AP12358"/>
      <c r="AQ12358"/>
      <c r="AR12358"/>
      <c r="AS12358"/>
      <c r="AT12358"/>
      <c r="AU12358"/>
    </row>
    <row r="12359" spans="1:47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  <c r="AH12359"/>
      <c r="AI12359"/>
      <c r="AJ12359"/>
      <c r="AK12359"/>
      <c r="AL12359"/>
      <c r="AM12359"/>
      <c r="AN12359"/>
      <c r="AO12359"/>
      <c r="AP12359"/>
      <c r="AQ12359"/>
      <c r="AR12359"/>
      <c r="AS12359"/>
      <c r="AT12359"/>
      <c r="AU12359"/>
    </row>
    <row r="12360" spans="1:47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  <c r="AH12360"/>
      <c r="AI12360"/>
      <c r="AJ12360"/>
      <c r="AK12360"/>
      <c r="AL12360"/>
      <c r="AM12360"/>
      <c r="AN12360"/>
      <c r="AO12360"/>
      <c r="AP12360"/>
      <c r="AQ12360"/>
      <c r="AR12360"/>
      <c r="AS12360"/>
      <c r="AT12360"/>
      <c r="AU12360"/>
    </row>
    <row r="12361" spans="1:47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  <c r="AH12361"/>
      <c r="AI12361"/>
      <c r="AJ12361"/>
      <c r="AK12361"/>
      <c r="AL12361"/>
      <c r="AM12361"/>
      <c r="AN12361"/>
      <c r="AO12361"/>
      <c r="AP12361"/>
      <c r="AQ12361"/>
      <c r="AR12361"/>
      <c r="AS12361"/>
      <c r="AT12361"/>
      <c r="AU12361"/>
    </row>
    <row r="12362" spans="1:47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  <c r="AH12362"/>
      <c r="AI12362"/>
      <c r="AJ12362"/>
      <c r="AK12362"/>
      <c r="AL12362"/>
      <c r="AM12362"/>
      <c r="AN12362"/>
      <c r="AO12362"/>
      <c r="AP12362"/>
      <c r="AQ12362"/>
      <c r="AR12362"/>
      <c r="AS12362"/>
      <c r="AT12362"/>
      <c r="AU12362"/>
    </row>
    <row r="12363" spans="1:47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  <c r="AH12363"/>
      <c r="AI12363"/>
      <c r="AJ12363"/>
      <c r="AK12363"/>
      <c r="AL12363"/>
      <c r="AM12363"/>
      <c r="AN12363"/>
      <c r="AO12363"/>
      <c r="AP12363"/>
      <c r="AQ12363"/>
      <c r="AR12363"/>
      <c r="AS12363"/>
      <c r="AT12363"/>
      <c r="AU12363"/>
    </row>
    <row r="12364" spans="1:47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  <c r="AH12364"/>
      <c r="AI12364"/>
      <c r="AJ12364"/>
      <c r="AK12364"/>
      <c r="AL12364"/>
      <c r="AM12364"/>
      <c r="AN12364"/>
      <c r="AO12364"/>
      <c r="AP12364"/>
      <c r="AQ12364"/>
      <c r="AR12364"/>
      <c r="AS12364"/>
      <c r="AT12364"/>
      <c r="AU12364"/>
    </row>
    <row r="12365" spans="1:47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  <c r="AH12365"/>
      <c r="AI12365"/>
      <c r="AJ12365"/>
      <c r="AK12365"/>
      <c r="AL12365"/>
      <c r="AM12365"/>
      <c r="AN12365"/>
      <c r="AO12365"/>
      <c r="AP12365"/>
      <c r="AQ12365"/>
      <c r="AR12365"/>
      <c r="AS12365"/>
      <c r="AT12365"/>
      <c r="AU12365"/>
    </row>
    <row r="12366" spans="1:47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  <c r="AH12366"/>
      <c r="AI12366"/>
      <c r="AJ12366"/>
      <c r="AK12366"/>
      <c r="AL12366"/>
      <c r="AM12366"/>
      <c r="AN12366"/>
      <c r="AO12366"/>
      <c r="AP12366"/>
      <c r="AQ12366"/>
      <c r="AR12366"/>
      <c r="AS12366"/>
      <c r="AT12366"/>
      <c r="AU12366"/>
    </row>
    <row r="12367" spans="1:47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  <c r="AH12367"/>
      <c r="AI12367"/>
      <c r="AJ12367"/>
      <c r="AK12367"/>
      <c r="AL12367"/>
      <c r="AM12367"/>
      <c r="AN12367"/>
      <c r="AO12367"/>
      <c r="AP12367"/>
      <c r="AQ12367"/>
      <c r="AR12367"/>
      <c r="AS12367"/>
      <c r="AT12367"/>
      <c r="AU12367"/>
    </row>
    <row r="12368" spans="1:47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  <c r="AH12368"/>
      <c r="AI12368"/>
      <c r="AJ12368"/>
      <c r="AK12368"/>
      <c r="AL12368"/>
      <c r="AM12368"/>
      <c r="AN12368"/>
      <c r="AO12368"/>
      <c r="AP12368"/>
      <c r="AQ12368"/>
      <c r="AR12368"/>
      <c r="AS12368"/>
      <c r="AT12368"/>
      <c r="AU12368"/>
    </row>
    <row r="12369" spans="1:47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  <c r="AH12369"/>
      <c r="AI12369"/>
      <c r="AJ12369"/>
      <c r="AK12369"/>
      <c r="AL12369"/>
      <c r="AM12369"/>
      <c r="AN12369"/>
      <c r="AO12369"/>
      <c r="AP12369"/>
      <c r="AQ12369"/>
      <c r="AR12369"/>
      <c r="AS12369"/>
      <c r="AT12369"/>
      <c r="AU12369"/>
    </row>
    <row r="12370" spans="1:47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  <c r="AH12370"/>
      <c r="AI12370"/>
      <c r="AJ12370"/>
      <c r="AK12370"/>
      <c r="AL12370"/>
      <c r="AM12370"/>
      <c r="AN12370"/>
      <c r="AO12370"/>
      <c r="AP12370"/>
      <c r="AQ12370"/>
      <c r="AR12370"/>
      <c r="AS12370"/>
      <c r="AT12370"/>
      <c r="AU12370"/>
    </row>
    <row r="12371" spans="1:47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  <c r="AH12371"/>
      <c r="AI12371"/>
      <c r="AJ12371"/>
      <c r="AK12371"/>
      <c r="AL12371"/>
      <c r="AM12371"/>
      <c r="AN12371"/>
      <c r="AO12371"/>
      <c r="AP12371"/>
      <c r="AQ12371"/>
      <c r="AR12371"/>
      <c r="AS12371"/>
      <c r="AT12371"/>
      <c r="AU12371"/>
    </row>
    <row r="12372" spans="1:47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  <c r="AH12372"/>
      <c r="AI12372"/>
      <c r="AJ12372"/>
      <c r="AK12372"/>
      <c r="AL12372"/>
      <c r="AM12372"/>
      <c r="AN12372"/>
      <c r="AO12372"/>
      <c r="AP12372"/>
      <c r="AQ12372"/>
      <c r="AR12372"/>
      <c r="AS12372"/>
      <c r="AT12372"/>
      <c r="AU12372"/>
    </row>
    <row r="12373" spans="1:47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  <c r="AH12373"/>
      <c r="AI12373"/>
      <c r="AJ12373"/>
      <c r="AK12373"/>
      <c r="AL12373"/>
      <c r="AM12373"/>
      <c r="AN12373"/>
      <c r="AO12373"/>
      <c r="AP12373"/>
      <c r="AQ12373"/>
      <c r="AR12373"/>
      <c r="AS12373"/>
      <c r="AT12373"/>
      <c r="AU12373"/>
    </row>
    <row r="12374" spans="1:47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  <c r="AH12374"/>
      <c r="AI12374"/>
      <c r="AJ12374"/>
      <c r="AK12374"/>
      <c r="AL12374"/>
      <c r="AM12374"/>
      <c r="AN12374"/>
      <c r="AO12374"/>
      <c r="AP12374"/>
      <c r="AQ12374"/>
      <c r="AR12374"/>
      <c r="AS12374"/>
      <c r="AT12374"/>
      <c r="AU12374"/>
    </row>
    <row r="12375" spans="1:47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  <c r="AH12375"/>
      <c r="AI12375"/>
      <c r="AJ12375"/>
      <c r="AK12375"/>
      <c r="AL12375"/>
      <c r="AM12375"/>
      <c r="AN12375"/>
      <c r="AO12375"/>
      <c r="AP12375"/>
      <c r="AQ12375"/>
      <c r="AR12375"/>
      <c r="AS12375"/>
      <c r="AT12375"/>
      <c r="AU12375"/>
    </row>
    <row r="12376" spans="1:47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  <c r="AH12376"/>
      <c r="AI12376"/>
      <c r="AJ12376"/>
      <c r="AK12376"/>
      <c r="AL12376"/>
      <c r="AM12376"/>
      <c r="AN12376"/>
      <c r="AO12376"/>
      <c r="AP12376"/>
      <c r="AQ12376"/>
      <c r="AR12376"/>
      <c r="AS12376"/>
      <c r="AT12376"/>
      <c r="AU12376"/>
    </row>
    <row r="12377" spans="1:47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  <c r="AH12377"/>
      <c r="AI12377"/>
      <c r="AJ12377"/>
      <c r="AK12377"/>
      <c r="AL12377"/>
      <c r="AM12377"/>
      <c r="AN12377"/>
      <c r="AO12377"/>
      <c r="AP12377"/>
      <c r="AQ12377"/>
      <c r="AR12377"/>
      <c r="AS12377"/>
      <c r="AT12377"/>
      <c r="AU12377"/>
    </row>
    <row r="12378" spans="1:47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  <c r="AH12378"/>
      <c r="AI12378"/>
      <c r="AJ12378"/>
      <c r="AK12378"/>
      <c r="AL12378"/>
      <c r="AM12378"/>
      <c r="AN12378"/>
      <c r="AO12378"/>
      <c r="AP12378"/>
      <c r="AQ12378"/>
      <c r="AR12378"/>
      <c r="AS12378"/>
      <c r="AT12378"/>
      <c r="AU12378"/>
    </row>
    <row r="12379" spans="1:47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  <c r="AH12379"/>
      <c r="AI12379"/>
      <c r="AJ12379"/>
      <c r="AK12379"/>
      <c r="AL12379"/>
      <c r="AM12379"/>
      <c r="AN12379"/>
      <c r="AO12379"/>
      <c r="AP12379"/>
      <c r="AQ12379"/>
      <c r="AR12379"/>
      <c r="AS12379"/>
      <c r="AT12379"/>
      <c r="AU12379"/>
    </row>
    <row r="12380" spans="1:47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  <c r="AH12380"/>
      <c r="AI12380"/>
      <c r="AJ12380"/>
      <c r="AK12380"/>
      <c r="AL12380"/>
      <c r="AM12380"/>
      <c r="AN12380"/>
      <c r="AO12380"/>
      <c r="AP12380"/>
      <c r="AQ12380"/>
      <c r="AR12380"/>
      <c r="AS12380"/>
      <c r="AT12380"/>
      <c r="AU12380"/>
    </row>
    <row r="12381" spans="1:47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  <c r="AH12381"/>
      <c r="AI12381"/>
      <c r="AJ12381"/>
      <c r="AK12381"/>
      <c r="AL12381"/>
      <c r="AM12381"/>
      <c r="AN12381"/>
      <c r="AO12381"/>
      <c r="AP12381"/>
      <c r="AQ12381"/>
      <c r="AR12381"/>
      <c r="AS12381"/>
      <c r="AT12381"/>
      <c r="AU12381"/>
    </row>
    <row r="12382" spans="1:47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  <c r="AH12382"/>
      <c r="AI12382"/>
      <c r="AJ12382"/>
      <c r="AK12382"/>
      <c r="AL12382"/>
      <c r="AM12382"/>
      <c r="AN12382"/>
      <c r="AO12382"/>
      <c r="AP12382"/>
      <c r="AQ12382"/>
      <c r="AR12382"/>
      <c r="AS12382"/>
      <c r="AT12382"/>
      <c r="AU12382"/>
    </row>
    <row r="12383" spans="1:47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  <c r="AH12383"/>
      <c r="AI12383"/>
      <c r="AJ12383"/>
      <c r="AK12383"/>
      <c r="AL12383"/>
      <c r="AM12383"/>
      <c r="AN12383"/>
      <c r="AO12383"/>
      <c r="AP12383"/>
      <c r="AQ12383"/>
      <c r="AR12383"/>
      <c r="AS12383"/>
      <c r="AT12383"/>
      <c r="AU12383"/>
    </row>
    <row r="12384" spans="1:47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  <c r="AH12384"/>
      <c r="AI12384"/>
      <c r="AJ12384"/>
      <c r="AK12384"/>
      <c r="AL12384"/>
      <c r="AM12384"/>
      <c r="AN12384"/>
      <c r="AO12384"/>
      <c r="AP12384"/>
      <c r="AQ12384"/>
      <c r="AR12384"/>
      <c r="AS12384"/>
      <c r="AT12384"/>
      <c r="AU12384"/>
    </row>
    <row r="12385" spans="1:47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  <c r="AH12385"/>
      <c r="AI12385"/>
      <c r="AJ12385"/>
      <c r="AK12385"/>
      <c r="AL12385"/>
      <c r="AM12385"/>
      <c r="AN12385"/>
      <c r="AO12385"/>
      <c r="AP12385"/>
      <c r="AQ12385"/>
      <c r="AR12385"/>
      <c r="AS12385"/>
      <c r="AT12385"/>
      <c r="AU12385"/>
    </row>
    <row r="12386" spans="1:47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  <c r="AH12386"/>
      <c r="AI12386"/>
      <c r="AJ12386"/>
      <c r="AK12386"/>
      <c r="AL12386"/>
      <c r="AM12386"/>
      <c r="AN12386"/>
      <c r="AO12386"/>
      <c r="AP12386"/>
      <c r="AQ12386"/>
      <c r="AR12386"/>
      <c r="AS12386"/>
      <c r="AT12386"/>
      <c r="AU12386"/>
    </row>
    <row r="12387" spans="1:47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  <c r="AH12387"/>
      <c r="AI12387"/>
      <c r="AJ12387"/>
      <c r="AK12387"/>
      <c r="AL12387"/>
      <c r="AM12387"/>
      <c r="AN12387"/>
      <c r="AO12387"/>
      <c r="AP12387"/>
      <c r="AQ12387"/>
      <c r="AR12387"/>
      <c r="AS12387"/>
      <c r="AT12387"/>
      <c r="AU12387"/>
    </row>
    <row r="12388" spans="1:47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  <c r="AH12388"/>
      <c r="AI12388"/>
      <c r="AJ12388"/>
      <c r="AK12388"/>
      <c r="AL12388"/>
      <c r="AM12388"/>
      <c r="AN12388"/>
      <c r="AO12388"/>
      <c r="AP12388"/>
      <c r="AQ12388"/>
      <c r="AR12388"/>
      <c r="AS12388"/>
      <c r="AT12388"/>
      <c r="AU12388"/>
    </row>
    <row r="12389" spans="1:47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  <c r="AH12389"/>
      <c r="AI12389"/>
      <c r="AJ12389"/>
      <c r="AK12389"/>
      <c r="AL12389"/>
      <c r="AM12389"/>
      <c r="AN12389"/>
      <c r="AO12389"/>
      <c r="AP12389"/>
      <c r="AQ12389"/>
      <c r="AR12389"/>
      <c r="AS12389"/>
      <c r="AT12389"/>
      <c r="AU12389"/>
    </row>
    <row r="12390" spans="1:47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  <c r="AH12390"/>
      <c r="AI12390"/>
      <c r="AJ12390"/>
      <c r="AK12390"/>
      <c r="AL12390"/>
      <c r="AM12390"/>
      <c r="AN12390"/>
      <c r="AO12390"/>
      <c r="AP12390"/>
      <c r="AQ12390"/>
      <c r="AR12390"/>
      <c r="AS12390"/>
      <c r="AT12390"/>
      <c r="AU12390"/>
    </row>
    <row r="12391" spans="1:47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  <c r="AH12391"/>
      <c r="AI12391"/>
      <c r="AJ12391"/>
      <c r="AK12391"/>
      <c r="AL12391"/>
      <c r="AM12391"/>
      <c r="AN12391"/>
      <c r="AO12391"/>
      <c r="AP12391"/>
      <c r="AQ12391"/>
      <c r="AR12391"/>
      <c r="AS12391"/>
      <c r="AT12391"/>
      <c r="AU12391"/>
    </row>
    <row r="12392" spans="1:47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  <c r="AH12392"/>
      <c r="AI12392"/>
      <c r="AJ12392"/>
      <c r="AK12392"/>
      <c r="AL12392"/>
      <c r="AM12392"/>
      <c r="AN12392"/>
      <c r="AO12392"/>
      <c r="AP12392"/>
      <c r="AQ12392"/>
      <c r="AR12392"/>
      <c r="AS12392"/>
      <c r="AT12392"/>
      <c r="AU12392"/>
    </row>
    <row r="12393" spans="1:47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  <c r="AH12393"/>
      <c r="AI12393"/>
      <c r="AJ12393"/>
      <c r="AK12393"/>
      <c r="AL12393"/>
      <c r="AM12393"/>
      <c r="AN12393"/>
      <c r="AO12393"/>
      <c r="AP12393"/>
      <c r="AQ12393"/>
      <c r="AR12393"/>
      <c r="AS12393"/>
      <c r="AT12393"/>
      <c r="AU12393"/>
    </row>
    <row r="12394" spans="1:47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  <c r="AH12394"/>
      <c r="AI12394"/>
      <c r="AJ12394"/>
      <c r="AK12394"/>
      <c r="AL12394"/>
      <c r="AM12394"/>
      <c r="AN12394"/>
      <c r="AO12394"/>
      <c r="AP12394"/>
      <c r="AQ12394"/>
      <c r="AR12394"/>
      <c r="AS12394"/>
      <c r="AT12394"/>
      <c r="AU12394"/>
    </row>
    <row r="12395" spans="1:47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  <c r="AH12395"/>
      <c r="AI12395"/>
      <c r="AJ12395"/>
      <c r="AK12395"/>
      <c r="AL12395"/>
      <c r="AM12395"/>
      <c r="AN12395"/>
      <c r="AO12395"/>
      <c r="AP12395"/>
      <c r="AQ12395"/>
      <c r="AR12395"/>
      <c r="AS12395"/>
      <c r="AT12395"/>
      <c r="AU12395"/>
    </row>
    <row r="12396" spans="1:47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  <c r="AH12396"/>
      <c r="AI12396"/>
      <c r="AJ12396"/>
      <c r="AK12396"/>
      <c r="AL12396"/>
      <c r="AM12396"/>
      <c r="AN12396"/>
      <c r="AO12396"/>
      <c r="AP12396"/>
      <c r="AQ12396"/>
      <c r="AR12396"/>
      <c r="AS12396"/>
      <c r="AT12396"/>
      <c r="AU12396"/>
    </row>
    <row r="12397" spans="1:47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  <c r="AH12397"/>
      <c r="AI12397"/>
      <c r="AJ12397"/>
      <c r="AK12397"/>
      <c r="AL12397"/>
      <c r="AM12397"/>
      <c r="AN12397"/>
      <c r="AO12397"/>
      <c r="AP12397"/>
      <c r="AQ12397"/>
      <c r="AR12397"/>
      <c r="AS12397"/>
      <c r="AT12397"/>
      <c r="AU12397"/>
    </row>
    <row r="12398" spans="1:47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  <c r="AH12398"/>
      <c r="AI12398"/>
      <c r="AJ12398"/>
      <c r="AK12398"/>
      <c r="AL12398"/>
      <c r="AM12398"/>
      <c r="AN12398"/>
      <c r="AO12398"/>
      <c r="AP12398"/>
      <c r="AQ12398"/>
      <c r="AR12398"/>
      <c r="AS12398"/>
      <c r="AT12398"/>
      <c r="AU12398"/>
    </row>
    <row r="12399" spans="1:47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  <c r="AH12399"/>
      <c r="AI12399"/>
      <c r="AJ12399"/>
      <c r="AK12399"/>
      <c r="AL12399"/>
      <c r="AM12399"/>
      <c r="AN12399"/>
      <c r="AO12399"/>
      <c r="AP12399"/>
      <c r="AQ12399"/>
      <c r="AR12399"/>
      <c r="AS12399"/>
      <c r="AT12399"/>
      <c r="AU12399"/>
    </row>
    <row r="12400" spans="1:47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  <c r="AH12400"/>
      <c r="AI12400"/>
      <c r="AJ12400"/>
      <c r="AK12400"/>
      <c r="AL12400"/>
      <c r="AM12400"/>
      <c r="AN12400"/>
      <c r="AO12400"/>
      <c r="AP12400"/>
      <c r="AQ12400"/>
      <c r="AR12400"/>
      <c r="AS12400"/>
      <c r="AT12400"/>
      <c r="AU12400"/>
    </row>
    <row r="12401" spans="1:47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  <c r="AH12401"/>
      <c r="AI12401"/>
      <c r="AJ12401"/>
      <c r="AK12401"/>
      <c r="AL12401"/>
      <c r="AM12401"/>
      <c r="AN12401"/>
      <c r="AO12401"/>
      <c r="AP12401"/>
      <c r="AQ12401"/>
      <c r="AR12401"/>
      <c r="AS12401"/>
      <c r="AT12401"/>
      <c r="AU12401"/>
    </row>
    <row r="12402" spans="1:47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  <c r="AH12402"/>
      <c r="AI12402"/>
      <c r="AJ12402"/>
      <c r="AK12402"/>
      <c r="AL12402"/>
      <c r="AM12402"/>
      <c r="AN12402"/>
      <c r="AO12402"/>
      <c r="AP12402"/>
      <c r="AQ12402"/>
      <c r="AR12402"/>
      <c r="AS12402"/>
      <c r="AT12402"/>
      <c r="AU12402"/>
    </row>
    <row r="12403" spans="1:47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  <c r="AH12403"/>
      <c r="AI12403"/>
      <c r="AJ12403"/>
      <c r="AK12403"/>
      <c r="AL12403"/>
      <c r="AM12403"/>
      <c r="AN12403"/>
      <c r="AO12403"/>
      <c r="AP12403"/>
      <c r="AQ12403"/>
      <c r="AR12403"/>
      <c r="AS12403"/>
      <c r="AT12403"/>
      <c r="AU12403"/>
    </row>
    <row r="12404" spans="1:47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  <c r="AH12404"/>
      <c r="AI12404"/>
      <c r="AJ12404"/>
      <c r="AK12404"/>
      <c r="AL12404"/>
      <c r="AM12404"/>
      <c r="AN12404"/>
      <c r="AO12404"/>
      <c r="AP12404"/>
      <c r="AQ12404"/>
      <c r="AR12404"/>
      <c r="AS12404"/>
      <c r="AT12404"/>
      <c r="AU12404"/>
    </row>
    <row r="12405" spans="1:47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  <c r="AH12405"/>
      <c r="AI12405"/>
      <c r="AJ12405"/>
      <c r="AK12405"/>
      <c r="AL12405"/>
      <c r="AM12405"/>
      <c r="AN12405"/>
      <c r="AO12405"/>
      <c r="AP12405"/>
      <c r="AQ12405"/>
      <c r="AR12405"/>
      <c r="AS12405"/>
      <c r="AT12405"/>
      <c r="AU12405"/>
    </row>
    <row r="12406" spans="1:47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  <c r="AH12406"/>
      <c r="AI12406"/>
      <c r="AJ12406"/>
      <c r="AK12406"/>
      <c r="AL12406"/>
      <c r="AM12406"/>
      <c r="AN12406"/>
      <c r="AO12406"/>
      <c r="AP12406"/>
      <c r="AQ12406"/>
      <c r="AR12406"/>
      <c r="AS12406"/>
      <c r="AT12406"/>
      <c r="AU12406"/>
    </row>
    <row r="12407" spans="1:47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  <c r="AH12407"/>
      <c r="AI12407"/>
      <c r="AJ12407"/>
      <c r="AK12407"/>
      <c r="AL12407"/>
      <c r="AM12407"/>
      <c r="AN12407"/>
      <c r="AO12407"/>
      <c r="AP12407"/>
      <c r="AQ12407"/>
      <c r="AR12407"/>
      <c r="AS12407"/>
      <c r="AT12407"/>
      <c r="AU12407"/>
    </row>
    <row r="12408" spans="1:47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  <c r="AH12408"/>
      <c r="AI12408"/>
      <c r="AJ12408"/>
      <c r="AK12408"/>
      <c r="AL12408"/>
      <c r="AM12408"/>
      <c r="AN12408"/>
      <c r="AO12408"/>
      <c r="AP12408"/>
      <c r="AQ12408"/>
      <c r="AR12408"/>
      <c r="AS12408"/>
      <c r="AT12408"/>
      <c r="AU12408"/>
    </row>
    <row r="12409" spans="1:47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  <c r="AH12409"/>
      <c r="AI12409"/>
      <c r="AJ12409"/>
      <c r="AK12409"/>
      <c r="AL12409"/>
      <c r="AM12409"/>
      <c r="AN12409"/>
      <c r="AO12409"/>
      <c r="AP12409"/>
      <c r="AQ12409"/>
      <c r="AR12409"/>
      <c r="AS12409"/>
      <c r="AT12409"/>
      <c r="AU12409"/>
    </row>
    <row r="12410" spans="1:47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  <c r="AH12410"/>
      <c r="AI12410"/>
      <c r="AJ12410"/>
      <c r="AK12410"/>
      <c r="AL12410"/>
      <c r="AM12410"/>
      <c r="AN12410"/>
      <c r="AO12410"/>
      <c r="AP12410"/>
      <c r="AQ12410"/>
      <c r="AR12410"/>
      <c r="AS12410"/>
      <c r="AT12410"/>
      <c r="AU12410"/>
    </row>
    <row r="12411" spans="1:47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  <c r="AH12411"/>
      <c r="AI12411"/>
      <c r="AJ12411"/>
      <c r="AK12411"/>
      <c r="AL12411"/>
      <c r="AM12411"/>
      <c r="AN12411"/>
      <c r="AO12411"/>
      <c r="AP12411"/>
      <c r="AQ12411"/>
      <c r="AR12411"/>
      <c r="AS12411"/>
      <c r="AT12411"/>
      <c r="AU12411"/>
    </row>
    <row r="12412" spans="1:47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  <c r="AH12412"/>
      <c r="AI12412"/>
      <c r="AJ12412"/>
      <c r="AK12412"/>
      <c r="AL12412"/>
      <c r="AM12412"/>
      <c r="AN12412"/>
      <c r="AO12412"/>
      <c r="AP12412"/>
      <c r="AQ12412"/>
      <c r="AR12412"/>
      <c r="AS12412"/>
      <c r="AT12412"/>
      <c r="AU12412"/>
    </row>
    <row r="12413" spans="1:47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  <c r="AH12413"/>
      <c r="AI12413"/>
      <c r="AJ12413"/>
      <c r="AK12413"/>
      <c r="AL12413"/>
      <c r="AM12413"/>
      <c r="AN12413"/>
      <c r="AO12413"/>
      <c r="AP12413"/>
      <c r="AQ12413"/>
      <c r="AR12413"/>
      <c r="AS12413"/>
      <c r="AT12413"/>
      <c r="AU12413"/>
    </row>
    <row r="12414" spans="1:47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  <c r="AH12414"/>
      <c r="AI12414"/>
      <c r="AJ12414"/>
      <c r="AK12414"/>
      <c r="AL12414"/>
      <c r="AM12414"/>
      <c r="AN12414"/>
      <c r="AO12414"/>
      <c r="AP12414"/>
      <c r="AQ12414"/>
      <c r="AR12414"/>
      <c r="AS12414"/>
      <c r="AT12414"/>
      <c r="AU12414"/>
    </row>
    <row r="12415" spans="1:47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  <c r="AH12415"/>
      <c r="AI12415"/>
      <c r="AJ12415"/>
      <c r="AK12415"/>
      <c r="AL12415"/>
      <c r="AM12415"/>
      <c r="AN12415"/>
      <c r="AO12415"/>
      <c r="AP12415"/>
      <c r="AQ12415"/>
      <c r="AR12415"/>
      <c r="AS12415"/>
      <c r="AT12415"/>
      <c r="AU12415"/>
    </row>
    <row r="12416" spans="1:47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  <c r="AH12416"/>
      <c r="AI12416"/>
      <c r="AJ12416"/>
      <c r="AK12416"/>
      <c r="AL12416"/>
      <c r="AM12416"/>
      <c r="AN12416"/>
      <c r="AO12416"/>
      <c r="AP12416"/>
      <c r="AQ12416"/>
      <c r="AR12416"/>
      <c r="AS12416"/>
      <c r="AT12416"/>
      <c r="AU12416"/>
    </row>
    <row r="12417" spans="1:47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  <c r="AH12417"/>
      <c r="AI12417"/>
      <c r="AJ12417"/>
      <c r="AK12417"/>
      <c r="AL12417"/>
      <c r="AM12417"/>
      <c r="AN12417"/>
      <c r="AO12417"/>
      <c r="AP12417"/>
      <c r="AQ12417"/>
      <c r="AR12417"/>
      <c r="AS12417"/>
      <c r="AT12417"/>
      <c r="AU12417"/>
    </row>
    <row r="12418" spans="1:47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  <c r="AH12418"/>
      <c r="AI12418"/>
      <c r="AJ12418"/>
      <c r="AK12418"/>
      <c r="AL12418"/>
      <c r="AM12418"/>
      <c r="AN12418"/>
      <c r="AO12418"/>
      <c r="AP12418"/>
      <c r="AQ12418"/>
      <c r="AR12418"/>
      <c r="AS12418"/>
      <c r="AT12418"/>
      <c r="AU12418"/>
    </row>
    <row r="12419" spans="1:47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  <c r="AH12419"/>
      <c r="AI12419"/>
      <c r="AJ12419"/>
      <c r="AK12419"/>
      <c r="AL12419"/>
      <c r="AM12419"/>
      <c r="AN12419"/>
      <c r="AO12419"/>
      <c r="AP12419"/>
      <c r="AQ12419"/>
      <c r="AR12419"/>
      <c r="AS12419"/>
      <c r="AT12419"/>
      <c r="AU12419"/>
    </row>
    <row r="12420" spans="1:47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  <c r="AH12420"/>
      <c r="AI12420"/>
      <c r="AJ12420"/>
      <c r="AK12420"/>
      <c r="AL12420"/>
      <c r="AM12420"/>
      <c r="AN12420"/>
      <c r="AO12420"/>
      <c r="AP12420"/>
      <c r="AQ12420"/>
      <c r="AR12420"/>
      <c r="AS12420"/>
      <c r="AT12420"/>
      <c r="AU12420"/>
    </row>
    <row r="12421" spans="1:47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  <c r="AH12421"/>
      <c r="AI12421"/>
      <c r="AJ12421"/>
      <c r="AK12421"/>
      <c r="AL12421"/>
      <c r="AM12421"/>
      <c r="AN12421"/>
      <c r="AO12421"/>
      <c r="AP12421"/>
      <c r="AQ12421"/>
      <c r="AR12421"/>
      <c r="AS12421"/>
      <c r="AT12421"/>
      <c r="AU12421"/>
    </row>
    <row r="12422" spans="1:47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  <c r="AH12422"/>
      <c r="AI12422"/>
      <c r="AJ12422"/>
      <c r="AK12422"/>
      <c r="AL12422"/>
      <c r="AM12422"/>
      <c r="AN12422"/>
      <c r="AO12422"/>
      <c r="AP12422"/>
      <c r="AQ12422"/>
      <c r="AR12422"/>
      <c r="AS12422"/>
      <c r="AT12422"/>
      <c r="AU12422"/>
    </row>
    <row r="12423" spans="1:47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  <c r="AH12423"/>
      <c r="AI12423"/>
      <c r="AJ12423"/>
      <c r="AK12423"/>
      <c r="AL12423"/>
      <c r="AM12423"/>
      <c r="AN12423"/>
      <c r="AO12423"/>
      <c r="AP12423"/>
      <c r="AQ12423"/>
      <c r="AR12423"/>
      <c r="AS12423"/>
      <c r="AT12423"/>
      <c r="AU12423"/>
    </row>
    <row r="12424" spans="1:47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  <c r="AH12424"/>
      <c r="AI12424"/>
      <c r="AJ12424"/>
      <c r="AK12424"/>
      <c r="AL12424"/>
      <c r="AM12424"/>
      <c r="AN12424"/>
      <c r="AO12424"/>
      <c r="AP12424"/>
      <c r="AQ12424"/>
      <c r="AR12424"/>
      <c r="AS12424"/>
      <c r="AT12424"/>
      <c r="AU12424"/>
    </row>
    <row r="12425" spans="1:47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  <c r="AH12425"/>
      <c r="AI12425"/>
      <c r="AJ12425"/>
      <c r="AK12425"/>
      <c r="AL12425"/>
      <c r="AM12425"/>
      <c r="AN12425"/>
      <c r="AO12425"/>
      <c r="AP12425"/>
      <c r="AQ12425"/>
      <c r="AR12425"/>
      <c r="AS12425"/>
      <c r="AT12425"/>
      <c r="AU12425"/>
    </row>
    <row r="12426" spans="1:47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  <c r="AH12426"/>
      <c r="AI12426"/>
      <c r="AJ12426"/>
      <c r="AK12426"/>
      <c r="AL12426"/>
      <c r="AM12426"/>
      <c r="AN12426"/>
      <c r="AO12426"/>
      <c r="AP12426"/>
      <c r="AQ12426"/>
      <c r="AR12426"/>
      <c r="AS12426"/>
      <c r="AT12426"/>
      <c r="AU12426"/>
    </row>
    <row r="12427" spans="1:47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  <c r="AH12427"/>
      <c r="AI12427"/>
      <c r="AJ12427"/>
      <c r="AK12427"/>
      <c r="AL12427"/>
      <c r="AM12427"/>
      <c r="AN12427"/>
      <c r="AO12427"/>
      <c r="AP12427"/>
      <c r="AQ12427"/>
      <c r="AR12427"/>
      <c r="AS12427"/>
      <c r="AT12427"/>
      <c r="AU12427"/>
    </row>
    <row r="12428" spans="1:47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  <c r="AH12428"/>
      <c r="AI12428"/>
      <c r="AJ12428"/>
      <c r="AK12428"/>
      <c r="AL12428"/>
      <c r="AM12428"/>
      <c r="AN12428"/>
      <c r="AO12428"/>
      <c r="AP12428"/>
      <c r="AQ12428"/>
      <c r="AR12428"/>
      <c r="AS12428"/>
      <c r="AT12428"/>
      <c r="AU12428"/>
    </row>
    <row r="12429" spans="1:47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  <c r="AH12429"/>
      <c r="AI12429"/>
      <c r="AJ12429"/>
      <c r="AK12429"/>
      <c r="AL12429"/>
      <c r="AM12429"/>
      <c r="AN12429"/>
      <c r="AO12429"/>
      <c r="AP12429"/>
      <c r="AQ12429"/>
      <c r="AR12429"/>
      <c r="AS12429"/>
      <c r="AT12429"/>
      <c r="AU12429"/>
    </row>
    <row r="12430" spans="1:47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  <c r="AH12430"/>
      <c r="AI12430"/>
      <c r="AJ12430"/>
      <c r="AK12430"/>
      <c r="AL12430"/>
      <c r="AM12430"/>
      <c r="AN12430"/>
      <c r="AO12430"/>
      <c r="AP12430"/>
      <c r="AQ12430"/>
      <c r="AR12430"/>
      <c r="AS12430"/>
      <c r="AT12430"/>
      <c r="AU12430"/>
    </row>
    <row r="12431" spans="1:47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  <c r="AH12431"/>
      <c r="AI12431"/>
      <c r="AJ12431"/>
      <c r="AK12431"/>
      <c r="AL12431"/>
      <c r="AM12431"/>
      <c r="AN12431"/>
      <c r="AO12431"/>
      <c r="AP12431"/>
      <c r="AQ12431"/>
      <c r="AR12431"/>
      <c r="AS12431"/>
      <c r="AT12431"/>
      <c r="AU12431"/>
    </row>
    <row r="12432" spans="1:47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  <c r="AH12432"/>
      <c r="AI12432"/>
      <c r="AJ12432"/>
      <c r="AK12432"/>
      <c r="AL12432"/>
      <c r="AM12432"/>
      <c r="AN12432"/>
      <c r="AO12432"/>
      <c r="AP12432"/>
      <c r="AQ12432"/>
      <c r="AR12432"/>
      <c r="AS12432"/>
      <c r="AT12432"/>
      <c r="AU12432"/>
    </row>
    <row r="12433" spans="1:47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  <c r="AH12433"/>
      <c r="AI12433"/>
      <c r="AJ12433"/>
      <c r="AK12433"/>
      <c r="AL12433"/>
      <c r="AM12433"/>
      <c r="AN12433"/>
      <c r="AO12433"/>
      <c r="AP12433"/>
      <c r="AQ12433"/>
      <c r="AR12433"/>
      <c r="AS12433"/>
      <c r="AT12433"/>
      <c r="AU12433"/>
    </row>
    <row r="12434" spans="1:47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  <c r="AH12434"/>
      <c r="AI12434"/>
      <c r="AJ12434"/>
      <c r="AK12434"/>
      <c r="AL12434"/>
      <c r="AM12434"/>
      <c r="AN12434"/>
      <c r="AO12434"/>
      <c r="AP12434"/>
      <c r="AQ12434"/>
      <c r="AR12434"/>
      <c r="AS12434"/>
      <c r="AT12434"/>
      <c r="AU12434"/>
    </row>
    <row r="12435" spans="1:47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  <c r="AH12435"/>
      <c r="AI12435"/>
      <c r="AJ12435"/>
      <c r="AK12435"/>
      <c r="AL12435"/>
      <c r="AM12435"/>
      <c r="AN12435"/>
      <c r="AO12435"/>
      <c r="AP12435"/>
      <c r="AQ12435"/>
      <c r="AR12435"/>
      <c r="AS12435"/>
      <c r="AT12435"/>
      <c r="AU12435"/>
    </row>
    <row r="12436" spans="1:47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  <c r="AH12436"/>
      <c r="AI12436"/>
      <c r="AJ12436"/>
      <c r="AK12436"/>
      <c r="AL12436"/>
      <c r="AM12436"/>
      <c r="AN12436"/>
      <c r="AO12436"/>
      <c r="AP12436"/>
      <c r="AQ12436"/>
      <c r="AR12436"/>
      <c r="AS12436"/>
      <c r="AT12436"/>
      <c r="AU12436"/>
    </row>
    <row r="12437" spans="1:47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  <c r="AH12437"/>
      <c r="AI12437"/>
      <c r="AJ12437"/>
      <c r="AK12437"/>
      <c r="AL12437"/>
      <c r="AM12437"/>
      <c r="AN12437"/>
      <c r="AO12437"/>
      <c r="AP12437"/>
      <c r="AQ12437"/>
      <c r="AR12437"/>
      <c r="AS12437"/>
      <c r="AT12437"/>
      <c r="AU12437"/>
    </row>
    <row r="12438" spans="1:47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  <c r="AH12438"/>
      <c r="AI12438"/>
      <c r="AJ12438"/>
      <c r="AK12438"/>
      <c r="AL12438"/>
      <c r="AM12438"/>
      <c r="AN12438"/>
      <c r="AO12438"/>
      <c r="AP12438"/>
      <c r="AQ12438"/>
      <c r="AR12438"/>
      <c r="AS12438"/>
      <c r="AT12438"/>
      <c r="AU12438"/>
    </row>
    <row r="12439" spans="1:47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  <c r="AH12439"/>
      <c r="AI12439"/>
      <c r="AJ12439"/>
      <c r="AK12439"/>
      <c r="AL12439"/>
      <c r="AM12439"/>
      <c r="AN12439"/>
      <c r="AO12439"/>
      <c r="AP12439"/>
      <c r="AQ12439"/>
      <c r="AR12439"/>
      <c r="AS12439"/>
      <c r="AT12439"/>
      <c r="AU12439"/>
    </row>
    <row r="12440" spans="1:47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  <c r="AH12440"/>
      <c r="AI12440"/>
      <c r="AJ12440"/>
      <c r="AK12440"/>
      <c r="AL12440"/>
      <c r="AM12440"/>
      <c r="AN12440"/>
      <c r="AO12440"/>
      <c r="AP12440"/>
      <c r="AQ12440"/>
      <c r="AR12440"/>
      <c r="AS12440"/>
      <c r="AT12440"/>
      <c r="AU12440"/>
    </row>
    <row r="12441" spans="1:47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  <c r="AH12441"/>
      <c r="AI12441"/>
      <c r="AJ12441"/>
      <c r="AK12441"/>
      <c r="AL12441"/>
      <c r="AM12441"/>
      <c r="AN12441"/>
      <c r="AO12441"/>
      <c r="AP12441"/>
      <c r="AQ12441"/>
      <c r="AR12441"/>
      <c r="AS12441"/>
      <c r="AT12441"/>
      <c r="AU12441"/>
    </row>
    <row r="12442" spans="1:47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  <c r="AH12442"/>
      <c r="AI12442"/>
      <c r="AJ12442"/>
      <c r="AK12442"/>
      <c r="AL12442"/>
      <c r="AM12442"/>
      <c r="AN12442"/>
      <c r="AO12442"/>
      <c r="AP12442"/>
      <c r="AQ12442"/>
      <c r="AR12442"/>
      <c r="AS12442"/>
      <c r="AT12442"/>
      <c r="AU12442"/>
    </row>
    <row r="12443" spans="1:47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  <c r="AH12443"/>
      <c r="AI12443"/>
      <c r="AJ12443"/>
      <c r="AK12443"/>
      <c r="AL12443"/>
      <c r="AM12443"/>
      <c r="AN12443"/>
      <c r="AO12443"/>
      <c r="AP12443"/>
      <c r="AQ12443"/>
      <c r="AR12443"/>
      <c r="AS12443"/>
      <c r="AT12443"/>
      <c r="AU12443"/>
    </row>
    <row r="12444" spans="1:47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  <c r="AH12444"/>
      <c r="AI12444"/>
      <c r="AJ12444"/>
      <c r="AK12444"/>
      <c r="AL12444"/>
      <c r="AM12444"/>
      <c r="AN12444"/>
      <c r="AO12444"/>
      <c r="AP12444"/>
      <c r="AQ12444"/>
      <c r="AR12444"/>
      <c r="AS12444"/>
      <c r="AT12444"/>
      <c r="AU12444"/>
    </row>
    <row r="12445" spans="1:47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  <c r="AH12445"/>
      <c r="AI12445"/>
      <c r="AJ12445"/>
      <c r="AK12445"/>
      <c r="AL12445"/>
      <c r="AM12445"/>
      <c r="AN12445"/>
      <c r="AO12445"/>
      <c r="AP12445"/>
      <c r="AQ12445"/>
      <c r="AR12445"/>
      <c r="AS12445"/>
      <c r="AT12445"/>
      <c r="AU12445"/>
    </row>
    <row r="12446" spans="1:47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  <c r="AH12446"/>
      <c r="AI12446"/>
      <c r="AJ12446"/>
      <c r="AK12446"/>
      <c r="AL12446"/>
      <c r="AM12446"/>
      <c r="AN12446"/>
      <c r="AO12446"/>
      <c r="AP12446"/>
      <c r="AQ12446"/>
      <c r="AR12446"/>
      <c r="AS12446"/>
      <c r="AT12446"/>
      <c r="AU12446"/>
    </row>
    <row r="12447" spans="1:47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  <c r="AH12447"/>
      <c r="AI12447"/>
      <c r="AJ12447"/>
      <c r="AK12447"/>
      <c r="AL12447"/>
      <c r="AM12447"/>
      <c r="AN12447"/>
      <c r="AO12447"/>
      <c r="AP12447"/>
      <c r="AQ12447"/>
      <c r="AR12447"/>
      <c r="AS12447"/>
      <c r="AT12447"/>
      <c r="AU12447"/>
    </row>
    <row r="12448" spans="1:47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  <c r="AH12448"/>
      <c r="AI12448"/>
      <c r="AJ12448"/>
      <c r="AK12448"/>
      <c r="AL12448"/>
      <c r="AM12448"/>
      <c r="AN12448"/>
      <c r="AO12448"/>
      <c r="AP12448"/>
      <c r="AQ12448"/>
      <c r="AR12448"/>
      <c r="AS12448"/>
      <c r="AT12448"/>
      <c r="AU12448"/>
    </row>
    <row r="12449" spans="1:47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  <c r="AH12449"/>
      <c r="AI12449"/>
      <c r="AJ12449"/>
      <c r="AK12449"/>
      <c r="AL12449"/>
      <c r="AM12449"/>
      <c r="AN12449"/>
      <c r="AO12449"/>
      <c r="AP12449"/>
      <c r="AQ12449"/>
      <c r="AR12449"/>
      <c r="AS12449"/>
      <c r="AT12449"/>
      <c r="AU12449"/>
    </row>
    <row r="12450" spans="1:47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  <c r="AH12450"/>
      <c r="AI12450"/>
      <c r="AJ12450"/>
      <c r="AK12450"/>
      <c r="AL12450"/>
      <c r="AM12450"/>
      <c r="AN12450"/>
      <c r="AO12450"/>
      <c r="AP12450"/>
      <c r="AQ12450"/>
      <c r="AR12450"/>
      <c r="AS12450"/>
      <c r="AT12450"/>
      <c r="AU12450"/>
    </row>
    <row r="12451" spans="1:47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  <c r="AH12451"/>
      <c r="AI12451"/>
      <c r="AJ12451"/>
      <c r="AK12451"/>
      <c r="AL12451"/>
      <c r="AM12451"/>
      <c r="AN12451"/>
      <c r="AO12451"/>
      <c r="AP12451"/>
      <c r="AQ12451"/>
      <c r="AR12451"/>
      <c r="AS12451"/>
      <c r="AT12451"/>
      <c r="AU12451"/>
    </row>
    <row r="12452" spans="1:47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  <c r="AH12452"/>
      <c r="AI12452"/>
      <c r="AJ12452"/>
      <c r="AK12452"/>
      <c r="AL12452"/>
      <c r="AM12452"/>
      <c r="AN12452"/>
      <c r="AO12452"/>
      <c r="AP12452"/>
      <c r="AQ12452"/>
      <c r="AR12452"/>
      <c r="AS12452"/>
      <c r="AT12452"/>
      <c r="AU12452"/>
    </row>
    <row r="12453" spans="1:47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  <c r="AH12453"/>
      <c r="AI12453"/>
      <c r="AJ12453"/>
      <c r="AK12453"/>
      <c r="AL12453"/>
      <c r="AM12453"/>
      <c r="AN12453"/>
      <c r="AO12453"/>
      <c r="AP12453"/>
      <c r="AQ12453"/>
      <c r="AR12453"/>
      <c r="AS12453"/>
      <c r="AT12453"/>
      <c r="AU12453"/>
    </row>
    <row r="12454" spans="1:47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  <c r="AH12454"/>
      <c r="AI12454"/>
      <c r="AJ12454"/>
      <c r="AK12454"/>
      <c r="AL12454"/>
      <c r="AM12454"/>
      <c r="AN12454"/>
      <c r="AO12454"/>
      <c r="AP12454"/>
      <c r="AQ12454"/>
      <c r="AR12454"/>
      <c r="AS12454"/>
      <c r="AT12454"/>
      <c r="AU12454"/>
    </row>
    <row r="12455" spans="1:47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  <c r="AH12455"/>
      <c r="AI12455"/>
      <c r="AJ12455"/>
      <c r="AK12455"/>
      <c r="AL12455"/>
      <c r="AM12455"/>
      <c r="AN12455"/>
      <c r="AO12455"/>
      <c r="AP12455"/>
      <c r="AQ12455"/>
      <c r="AR12455"/>
      <c r="AS12455"/>
      <c r="AT12455"/>
      <c r="AU12455"/>
    </row>
    <row r="12456" spans="1:47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  <c r="AH12456"/>
      <c r="AI12456"/>
      <c r="AJ12456"/>
      <c r="AK12456"/>
      <c r="AL12456"/>
      <c r="AM12456"/>
      <c r="AN12456"/>
      <c r="AO12456"/>
      <c r="AP12456"/>
      <c r="AQ12456"/>
      <c r="AR12456"/>
      <c r="AS12456"/>
      <c r="AT12456"/>
      <c r="AU12456"/>
    </row>
    <row r="12457" spans="1:47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  <c r="AH12457"/>
      <c r="AI12457"/>
      <c r="AJ12457"/>
      <c r="AK12457"/>
      <c r="AL12457"/>
      <c r="AM12457"/>
      <c r="AN12457"/>
      <c r="AO12457"/>
      <c r="AP12457"/>
      <c r="AQ12457"/>
      <c r="AR12457"/>
      <c r="AS12457"/>
      <c r="AT12457"/>
      <c r="AU12457"/>
    </row>
    <row r="12458" spans="1:47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  <c r="AH12458"/>
      <c r="AI12458"/>
      <c r="AJ12458"/>
      <c r="AK12458"/>
      <c r="AL12458"/>
      <c r="AM12458"/>
      <c r="AN12458"/>
      <c r="AO12458"/>
      <c r="AP12458"/>
      <c r="AQ12458"/>
      <c r="AR12458"/>
      <c r="AS12458"/>
      <c r="AT12458"/>
      <c r="AU12458"/>
    </row>
    <row r="12459" spans="1:47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  <c r="AH12459"/>
      <c r="AI12459"/>
      <c r="AJ12459"/>
      <c r="AK12459"/>
      <c r="AL12459"/>
      <c r="AM12459"/>
      <c r="AN12459"/>
      <c r="AO12459"/>
      <c r="AP12459"/>
      <c r="AQ12459"/>
      <c r="AR12459"/>
      <c r="AS12459"/>
      <c r="AT12459"/>
      <c r="AU12459"/>
    </row>
    <row r="12460" spans="1:47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  <c r="AH12460"/>
      <c r="AI12460"/>
      <c r="AJ12460"/>
      <c r="AK12460"/>
      <c r="AL12460"/>
      <c r="AM12460"/>
      <c r="AN12460"/>
      <c r="AO12460"/>
      <c r="AP12460"/>
      <c r="AQ12460"/>
      <c r="AR12460"/>
      <c r="AS12460"/>
      <c r="AT12460"/>
      <c r="AU12460"/>
    </row>
    <row r="12461" spans="1:47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  <c r="AH12461"/>
      <c r="AI12461"/>
      <c r="AJ12461"/>
      <c r="AK12461"/>
      <c r="AL12461"/>
      <c r="AM12461"/>
      <c r="AN12461"/>
      <c r="AO12461"/>
      <c r="AP12461"/>
      <c r="AQ12461"/>
      <c r="AR12461"/>
      <c r="AS12461"/>
      <c r="AT12461"/>
      <c r="AU12461"/>
    </row>
    <row r="12462" spans="1:47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  <c r="AH12462"/>
      <c r="AI12462"/>
      <c r="AJ12462"/>
      <c r="AK12462"/>
      <c r="AL12462"/>
      <c r="AM12462"/>
      <c r="AN12462"/>
      <c r="AO12462"/>
      <c r="AP12462"/>
      <c r="AQ12462"/>
      <c r="AR12462"/>
      <c r="AS12462"/>
      <c r="AT12462"/>
      <c r="AU12462"/>
    </row>
    <row r="12463" spans="1:47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  <c r="AH12463"/>
      <c r="AI12463"/>
      <c r="AJ12463"/>
      <c r="AK12463"/>
      <c r="AL12463"/>
      <c r="AM12463"/>
      <c r="AN12463"/>
      <c r="AO12463"/>
      <c r="AP12463"/>
      <c r="AQ12463"/>
      <c r="AR12463"/>
      <c r="AS12463"/>
      <c r="AT12463"/>
      <c r="AU12463"/>
    </row>
    <row r="12464" spans="1:47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  <c r="AH12464"/>
      <c r="AI12464"/>
      <c r="AJ12464"/>
      <c r="AK12464"/>
      <c r="AL12464"/>
      <c r="AM12464"/>
      <c r="AN12464"/>
      <c r="AO12464"/>
      <c r="AP12464"/>
      <c r="AQ12464"/>
      <c r="AR12464"/>
      <c r="AS12464"/>
      <c r="AT12464"/>
      <c r="AU12464"/>
    </row>
    <row r="12465" spans="1:47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  <c r="AH12465"/>
      <c r="AI12465"/>
      <c r="AJ12465"/>
      <c r="AK12465"/>
      <c r="AL12465"/>
      <c r="AM12465"/>
      <c r="AN12465"/>
      <c r="AO12465"/>
      <c r="AP12465"/>
      <c r="AQ12465"/>
      <c r="AR12465"/>
      <c r="AS12465"/>
      <c r="AT12465"/>
      <c r="AU12465"/>
    </row>
    <row r="12466" spans="1:47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  <c r="AH12466"/>
      <c r="AI12466"/>
      <c r="AJ12466"/>
      <c r="AK12466"/>
      <c r="AL12466"/>
      <c r="AM12466"/>
      <c r="AN12466"/>
      <c r="AO12466"/>
      <c r="AP12466"/>
      <c r="AQ12466"/>
      <c r="AR12466"/>
      <c r="AS12466"/>
      <c r="AT12466"/>
      <c r="AU12466"/>
    </row>
    <row r="12467" spans="1:47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  <c r="AH12467"/>
      <c r="AI12467"/>
      <c r="AJ12467"/>
      <c r="AK12467"/>
      <c r="AL12467"/>
      <c r="AM12467"/>
      <c r="AN12467"/>
      <c r="AO12467"/>
      <c r="AP12467"/>
      <c r="AQ12467"/>
      <c r="AR12467"/>
      <c r="AS12467"/>
      <c r="AT12467"/>
      <c r="AU12467"/>
    </row>
    <row r="12468" spans="1:47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  <c r="AH12468"/>
      <c r="AI12468"/>
      <c r="AJ12468"/>
      <c r="AK12468"/>
      <c r="AL12468"/>
      <c r="AM12468"/>
      <c r="AN12468"/>
      <c r="AO12468"/>
      <c r="AP12468"/>
      <c r="AQ12468"/>
      <c r="AR12468"/>
      <c r="AS12468"/>
      <c r="AT12468"/>
      <c r="AU12468"/>
    </row>
    <row r="12469" spans="1:47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  <c r="AH12469"/>
      <c r="AI12469"/>
      <c r="AJ12469"/>
      <c r="AK12469"/>
      <c r="AL12469"/>
      <c r="AM12469"/>
      <c r="AN12469"/>
      <c r="AO12469"/>
      <c r="AP12469"/>
      <c r="AQ12469"/>
      <c r="AR12469"/>
      <c r="AS12469"/>
      <c r="AT12469"/>
      <c r="AU12469"/>
    </row>
    <row r="12470" spans="1:47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  <c r="AH12470"/>
      <c r="AI12470"/>
      <c r="AJ12470"/>
      <c r="AK12470"/>
      <c r="AL12470"/>
      <c r="AM12470"/>
      <c r="AN12470"/>
      <c r="AO12470"/>
      <c r="AP12470"/>
      <c r="AQ12470"/>
      <c r="AR12470"/>
      <c r="AS12470"/>
      <c r="AT12470"/>
      <c r="AU12470"/>
    </row>
    <row r="12471" spans="1:47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  <c r="AH12471"/>
      <c r="AI12471"/>
      <c r="AJ12471"/>
      <c r="AK12471"/>
      <c r="AL12471"/>
      <c r="AM12471"/>
      <c r="AN12471"/>
      <c r="AO12471"/>
      <c r="AP12471"/>
      <c r="AQ12471"/>
      <c r="AR12471"/>
      <c r="AS12471"/>
      <c r="AT12471"/>
      <c r="AU12471"/>
    </row>
    <row r="12472" spans="1:47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  <c r="AH12472"/>
      <c r="AI12472"/>
      <c r="AJ12472"/>
      <c r="AK12472"/>
      <c r="AL12472"/>
      <c r="AM12472"/>
      <c r="AN12472"/>
      <c r="AO12472"/>
      <c r="AP12472"/>
      <c r="AQ12472"/>
      <c r="AR12472"/>
      <c r="AS12472"/>
      <c r="AT12472"/>
      <c r="AU12472"/>
    </row>
    <row r="12473" spans="1:47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  <c r="AH12473"/>
      <c r="AI12473"/>
      <c r="AJ12473"/>
      <c r="AK12473"/>
      <c r="AL12473"/>
      <c r="AM12473"/>
      <c r="AN12473"/>
      <c r="AO12473"/>
      <c r="AP12473"/>
      <c r="AQ12473"/>
      <c r="AR12473"/>
      <c r="AS12473"/>
      <c r="AT12473"/>
      <c r="AU12473"/>
    </row>
    <row r="12474" spans="1:47">
      <c r="A12474"/>
      <c r="B12474"/>
      <c r="C12474"/>
      <c r="D12474"/>
      <c r="E12474"/>
      <c r="F12474"/>
      <c r="G12474"/>
      <c r="H12474"/>
      <c r="I12474"/>
      <c r="J12474"/>
      <c r="K12474"/>
      <c r="L12474"/>
      <c r="M12474"/>
      <c r="N12474"/>
      <c r="O12474"/>
      <c r="P12474"/>
      <c r="Q12474"/>
      <c r="R12474"/>
      <c r="S12474"/>
      <c r="T12474"/>
      <c r="U12474"/>
      <c r="V12474"/>
      <c r="W12474"/>
      <c r="X12474"/>
      <c r="Y12474"/>
      <c r="Z12474"/>
      <c r="AA12474"/>
      <c r="AB12474"/>
      <c r="AC12474"/>
      <c r="AD12474"/>
      <c r="AE12474"/>
      <c r="AF12474"/>
      <c r="AG12474"/>
      <c r="AH12474"/>
      <c r="AI12474"/>
      <c r="AJ12474"/>
      <c r="AK12474"/>
      <c r="AL12474"/>
      <c r="AM12474"/>
      <c r="AN12474"/>
      <c r="AO12474"/>
      <c r="AP12474"/>
      <c r="AQ12474"/>
      <c r="AR12474"/>
      <c r="AS12474"/>
      <c r="AT12474"/>
      <c r="AU12474"/>
    </row>
    <row r="12475" spans="1:47">
      <c r="A12475"/>
      <c r="B12475"/>
      <c r="C12475"/>
      <c r="D12475"/>
      <c r="E12475"/>
      <c r="F12475"/>
      <c r="G12475"/>
      <c r="H12475"/>
      <c r="I12475"/>
      <c r="J12475"/>
      <c r="K12475"/>
      <c r="L12475"/>
      <c r="M12475"/>
      <c r="N12475"/>
      <c r="O12475"/>
      <c r="P12475"/>
      <c r="Q12475"/>
      <c r="R12475"/>
      <c r="S12475"/>
      <c r="T12475"/>
      <c r="U12475"/>
      <c r="V12475"/>
      <c r="W12475"/>
      <c r="X12475"/>
      <c r="Y12475"/>
      <c r="Z12475"/>
      <c r="AA12475"/>
      <c r="AB12475"/>
      <c r="AC12475"/>
      <c r="AD12475"/>
      <c r="AE12475"/>
      <c r="AF12475"/>
      <c r="AG12475"/>
      <c r="AH12475"/>
      <c r="AI12475"/>
      <c r="AJ12475"/>
      <c r="AK12475"/>
      <c r="AL12475"/>
      <c r="AM12475"/>
      <c r="AN12475"/>
      <c r="AO12475"/>
      <c r="AP12475"/>
      <c r="AQ12475"/>
      <c r="AR12475"/>
      <c r="AS12475"/>
      <c r="AT12475"/>
      <c r="AU12475"/>
    </row>
    <row r="12476" spans="1:47">
      <c r="A12476"/>
      <c r="B12476"/>
      <c r="C12476"/>
      <c r="D12476"/>
      <c r="E12476"/>
      <c r="F12476"/>
      <c r="G12476"/>
      <c r="H12476"/>
      <c r="I12476"/>
      <c r="J12476"/>
      <c r="K12476"/>
      <c r="L12476"/>
      <c r="M12476"/>
      <c r="N12476"/>
      <c r="O12476"/>
      <c r="P12476"/>
      <c r="Q12476"/>
      <c r="R12476"/>
      <c r="S12476"/>
      <c r="T12476"/>
      <c r="U12476"/>
      <c r="V12476"/>
      <c r="W12476"/>
      <c r="X12476"/>
      <c r="Y12476"/>
      <c r="Z12476"/>
      <c r="AA12476"/>
      <c r="AB12476"/>
      <c r="AC12476"/>
      <c r="AD12476"/>
      <c r="AE12476"/>
      <c r="AF12476"/>
      <c r="AG12476"/>
      <c r="AH12476"/>
      <c r="AI12476"/>
      <c r="AJ12476"/>
      <c r="AK12476"/>
      <c r="AL12476"/>
      <c r="AM12476"/>
      <c r="AN12476"/>
      <c r="AO12476"/>
      <c r="AP12476"/>
      <c r="AQ12476"/>
      <c r="AR12476"/>
      <c r="AS12476"/>
      <c r="AT12476"/>
      <c r="AU12476"/>
    </row>
    <row r="12477" spans="1:47">
      <c r="A12477"/>
      <c r="B12477"/>
      <c r="C12477"/>
      <c r="D12477"/>
      <c r="E12477"/>
      <c r="F12477"/>
      <c r="G12477"/>
      <c r="H12477"/>
      <c r="I12477"/>
      <c r="J12477"/>
      <c r="K12477"/>
      <c r="L12477"/>
      <c r="M12477"/>
      <c r="N12477"/>
      <c r="O12477"/>
      <c r="P12477"/>
      <c r="Q12477"/>
      <c r="R12477"/>
      <c r="S12477"/>
      <c r="T12477"/>
      <c r="U12477"/>
      <c r="V12477"/>
      <c r="W12477"/>
      <c r="X12477"/>
      <c r="Y12477"/>
      <c r="Z12477"/>
      <c r="AA12477"/>
      <c r="AB12477"/>
      <c r="AC12477"/>
      <c r="AD12477"/>
      <c r="AE12477"/>
      <c r="AF12477"/>
      <c r="AG12477"/>
      <c r="AH12477"/>
      <c r="AI12477"/>
      <c r="AJ12477"/>
      <c r="AK12477"/>
      <c r="AL12477"/>
      <c r="AM12477"/>
      <c r="AN12477"/>
      <c r="AO12477"/>
      <c r="AP12477"/>
      <c r="AQ12477"/>
      <c r="AR12477"/>
      <c r="AS12477"/>
      <c r="AT12477"/>
      <c r="AU12477"/>
    </row>
    <row r="12478" spans="1:47">
      <c r="A12478"/>
      <c r="B12478"/>
      <c r="C12478"/>
      <c r="D12478"/>
      <c r="E12478"/>
      <c r="F12478"/>
      <c r="G12478"/>
      <c r="H12478"/>
      <c r="I12478"/>
      <c r="J12478"/>
      <c r="K12478"/>
      <c r="L12478"/>
      <c r="M12478"/>
      <c r="N12478"/>
      <c r="O12478"/>
      <c r="P12478"/>
      <c r="Q12478"/>
      <c r="R12478"/>
      <c r="S12478"/>
      <c r="T12478"/>
      <c r="U12478"/>
      <c r="V12478"/>
      <c r="W12478"/>
      <c r="X12478"/>
      <c r="Y12478"/>
      <c r="Z12478"/>
      <c r="AA12478"/>
      <c r="AB12478"/>
      <c r="AC12478"/>
      <c r="AD12478"/>
      <c r="AE12478"/>
      <c r="AF12478"/>
      <c r="AG12478"/>
      <c r="AH12478"/>
      <c r="AI12478"/>
      <c r="AJ12478"/>
      <c r="AK12478"/>
      <c r="AL12478"/>
      <c r="AM12478"/>
      <c r="AN12478"/>
      <c r="AO12478"/>
      <c r="AP12478"/>
      <c r="AQ12478"/>
      <c r="AR12478"/>
      <c r="AS12478"/>
      <c r="AT12478"/>
      <c r="AU12478"/>
    </row>
    <row r="12479" spans="1:47">
      <c r="A12479"/>
      <c r="B12479"/>
      <c r="C12479"/>
      <c r="D12479"/>
      <c r="E12479"/>
      <c r="F12479"/>
      <c r="G12479"/>
      <c r="H12479"/>
      <c r="I12479"/>
      <c r="J12479"/>
      <c r="K12479"/>
      <c r="L12479"/>
      <c r="M12479"/>
      <c r="N12479"/>
      <c r="O12479"/>
      <c r="P12479"/>
      <c r="Q12479"/>
      <c r="R12479"/>
      <c r="S12479"/>
      <c r="T12479"/>
      <c r="U12479"/>
      <c r="V12479"/>
      <c r="W12479"/>
      <c r="X12479"/>
      <c r="Y12479"/>
      <c r="Z12479"/>
      <c r="AA12479"/>
      <c r="AB12479"/>
      <c r="AC12479"/>
      <c r="AD12479"/>
      <c r="AE12479"/>
      <c r="AF12479"/>
      <c r="AG12479"/>
      <c r="AH12479"/>
      <c r="AI12479"/>
      <c r="AJ12479"/>
      <c r="AK12479"/>
      <c r="AL12479"/>
      <c r="AM12479"/>
      <c r="AN12479"/>
      <c r="AO12479"/>
      <c r="AP12479"/>
      <c r="AQ12479"/>
      <c r="AR12479"/>
      <c r="AS12479"/>
      <c r="AT12479"/>
      <c r="AU12479"/>
    </row>
    <row r="12480" spans="1:47">
      <c r="A12480"/>
      <c r="B12480"/>
      <c r="C12480"/>
      <c r="D12480"/>
      <c r="E12480"/>
      <c r="F12480"/>
      <c r="G12480"/>
      <c r="H12480"/>
      <c r="I12480"/>
      <c r="J12480"/>
      <c r="K12480"/>
      <c r="L12480"/>
      <c r="M12480"/>
      <c r="N12480"/>
      <c r="O12480"/>
      <c r="P12480"/>
      <c r="Q12480"/>
      <c r="R12480"/>
      <c r="S12480"/>
      <c r="T12480"/>
      <c r="U12480"/>
      <c r="V12480"/>
      <c r="W12480"/>
      <c r="X12480"/>
      <c r="Y12480"/>
      <c r="Z12480"/>
      <c r="AA12480"/>
      <c r="AB12480"/>
      <c r="AC12480"/>
      <c r="AD12480"/>
      <c r="AE12480"/>
      <c r="AF12480"/>
      <c r="AG12480"/>
      <c r="AH12480"/>
      <c r="AI12480"/>
      <c r="AJ12480"/>
      <c r="AK12480"/>
      <c r="AL12480"/>
      <c r="AM12480"/>
      <c r="AN12480"/>
      <c r="AO12480"/>
      <c r="AP12480"/>
      <c r="AQ12480"/>
      <c r="AR12480"/>
      <c r="AS12480"/>
      <c r="AT12480"/>
      <c r="AU12480"/>
    </row>
    <row r="12481" spans="1:47">
      <c r="A12481"/>
      <c r="B12481"/>
      <c r="C12481"/>
      <c r="D12481"/>
      <c r="E12481"/>
      <c r="F12481"/>
      <c r="G12481"/>
      <c r="H12481"/>
      <c r="I12481"/>
      <c r="J12481"/>
      <c r="K12481"/>
      <c r="L12481"/>
      <c r="M12481"/>
      <c r="N12481"/>
      <c r="O12481"/>
      <c r="P12481"/>
      <c r="Q12481"/>
      <c r="R12481"/>
      <c r="S12481"/>
      <c r="T12481"/>
      <c r="U12481"/>
      <c r="V12481"/>
      <c r="W12481"/>
      <c r="X12481"/>
      <c r="Y12481"/>
      <c r="Z12481"/>
      <c r="AA12481"/>
      <c r="AB12481"/>
      <c r="AC12481"/>
      <c r="AD12481"/>
      <c r="AE12481"/>
      <c r="AF12481"/>
      <c r="AG12481"/>
      <c r="AH12481"/>
      <c r="AI12481"/>
      <c r="AJ12481"/>
      <c r="AK12481"/>
      <c r="AL12481"/>
      <c r="AM12481"/>
      <c r="AN12481"/>
      <c r="AO12481"/>
      <c r="AP12481"/>
      <c r="AQ12481"/>
      <c r="AR12481"/>
      <c r="AS12481"/>
      <c r="AT12481"/>
      <c r="AU12481"/>
    </row>
    <row r="12482" spans="1:47">
      <c r="A12482"/>
      <c r="B12482"/>
      <c r="C12482"/>
      <c r="D12482"/>
      <c r="E12482"/>
      <c r="F12482"/>
      <c r="G12482"/>
      <c r="H12482"/>
      <c r="I12482"/>
      <c r="J12482"/>
      <c r="K12482"/>
      <c r="L12482"/>
      <c r="M12482"/>
      <c r="N12482"/>
      <c r="O12482"/>
      <c r="P12482"/>
      <c r="Q12482"/>
      <c r="R12482"/>
      <c r="S12482"/>
      <c r="T12482"/>
      <c r="U12482"/>
      <c r="V12482"/>
      <c r="W12482"/>
      <c r="X12482"/>
      <c r="Y12482"/>
      <c r="Z12482"/>
      <c r="AA12482"/>
      <c r="AB12482"/>
      <c r="AC12482"/>
      <c r="AD12482"/>
      <c r="AE12482"/>
      <c r="AF12482"/>
      <c r="AG12482"/>
      <c r="AH12482"/>
      <c r="AI12482"/>
      <c r="AJ12482"/>
      <c r="AK12482"/>
      <c r="AL12482"/>
      <c r="AM12482"/>
      <c r="AN12482"/>
      <c r="AO12482"/>
      <c r="AP12482"/>
      <c r="AQ12482"/>
      <c r="AR12482"/>
      <c r="AS12482"/>
      <c r="AT12482"/>
      <c r="AU12482"/>
    </row>
    <row r="12483" spans="1:47">
      <c r="A12483"/>
      <c r="B12483"/>
      <c r="C12483"/>
      <c r="D12483"/>
      <c r="E12483"/>
      <c r="F12483"/>
      <c r="G12483"/>
      <c r="H12483"/>
      <c r="I12483"/>
      <c r="J12483"/>
      <c r="K12483"/>
      <c r="L12483"/>
      <c r="M12483"/>
      <c r="N12483"/>
      <c r="O12483"/>
      <c r="P12483"/>
      <c r="Q12483"/>
      <c r="R12483"/>
      <c r="S12483"/>
      <c r="T12483"/>
      <c r="U12483"/>
      <c r="V12483"/>
      <c r="W12483"/>
      <c r="X12483"/>
      <c r="Y12483"/>
      <c r="Z12483"/>
      <c r="AA12483"/>
      <c r="AB12483"/>
      <c r="AC12483"/>
      <c r="AD12483"/>
      <c r="AE12483"/>
      <c r="AF12483"/>
      <c r="AG12483"/>
      <c r="AH12483"/>
      <c r="AI12483"/>
      <c r="AJ12483"/>
      <c r="AK12483"/>
      <c r="AL12483"/>
      <c r="AM12483"/>
      <c r="AN12483"/>
      <c r="AO12483"/>
      <c r="AP12483"/>
      <c r="AQ12483"/>
      <c r="AR12483"/>
      <c r="AS12483"/>
      <c r="AT12483"/>
      <c r="AU12483"/>
    </row>
    <row r="12484" spans="1:47">
      <c r="A12484"/>
      <c r="B12484"/>
      <c r="C12484"/>
      <c r="D12484"/>
      <c r="E12484"/>
      <c r="F12484"/>
      <c r="G12484"/>
      <c r="H12484"/>
      <c r="I12484"/>
      <c r="J12484"/>
      <c r="K12484"/>
      <c r="L12484"/>
      <c r="M12484"/>
      <c r="N12484"/>
      <c r="O12484"/>
      <c r="P12484"/>
      <c r="Q12484"/>
      <c r="R12484"/>
      <c r="S12484"/>
      <c r="T12484"/>
      <c r="U12484"/>
      <c r="V12484"/>
      <c r="W12484"/>
      <c r="X12484"/>
      <c r="Y12484"/>
      <c r="Z12484"/>
      <c r="AA12484"/>
      <c r="AB12484"/>
      <c r="AC12484"/>
      <c r="AD12484"/>
      <c r="AE12484"/>
      <c r="AF12484"/>
      <c r="AG12484"/>
      <c r="AH12484"/>
      <c r="AI12484"/>
      <c r="AJ12484"/>
      <c r="AK12484"/>
      <c r="AL12484"/>
      <c r="AM12484"/>
      <c r="AN12484"/>
      <c r="AO12484"/>
      <c r="AP12484"/>
      <c r="AQ12484"/>
      <c r="AR12484"/>
      <c r="AS12484"/>
      <c r="AT12484"/>
      <c r="AU12484"/>
    </row>
    <row r="12485" spans="1:47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  <c r="AH12485"/>
      <c r="AI12485"/>
      <c r="AJ12485"/>
      <c r="AK12485"/>
      <c r="AL12485"/>
      <c r="AM12485"/>
      <c r="AN12485"/>
      <c r="AO12485"/>
      <c r="AP12485"/>
      <c r="AQ12485"/>
      <c r="AR12485"/>
      <c r="AS12485"/>
      <c r="AT12485"/>
      <c r="AU12485"/>
    </row>
    <row r="12486" spans="1:47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  <c r="AH12486"/>
      <c r="AI12486"/>
      <c r="AJ12486"/>
      <c r="AK12486"/>
      <c r="AL12486"/>
      <c r="AM12486"/>
      <c r="AN12486"/>
      <c r="AO12486"/>
      <c r="AP12486"/>
      <c r="AQ12486"/>
      <c r="AR12486"/>
      <c r="AS12486"/>
      <c r="AT12486"/>
      <c r="AU12486"/>
    </row>
    <row r="12487" spans="1:47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  <c r="AH12487"/>
      <c r="AI12487"/>
      <c r="AJ12487"/>
      <c r="AK12487"/>
      <c r="AL12487"/>
      <c r="AM12487"/>
      <c r="AN12487"/>
      <c r="AO12487"/>
      <c r="AP12487"/>
      <c r="AQ12487"/>
      <c r="AR12487"/>
      <c r="AS12487"/>
      <c r="AT12487"/>
      <c r="AU12487"/>
    </row>
    <row r="12488" spans="1:47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  <c r="AH12488"/>
      <c r="AI12488"/>
      <c r="AJ12488"/>
      <c r="AK12488"/>
      <c r="AL12488"/>
      <c r="AM12488"/>
      <c r="AN12488"/>
      <c r="AO12488"/>
      <c r="AP12488"/>
      <c r="AQ12488"/>
      <c r="AR12488"/>
      <c r="AS12488"/>
      <c r="AT12488"/>
      <c r="AU12488"/>
    </row>
    <row r="12489" spans="1:47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  <c r="AH12489"/>
      <c r="AI12489"/>
      <c r="AJ12489"/>
      <c r="AK12489"/>
      <c r="AL12489"/>
      <c r="AM12489"/>
      <c r="AN12489"/>
      <c r="AO12489"/>
      <c r="AP12489"/>
      <c r="AQ12489"/>
      <c r="AR12489"/>
      <c r="AS12489"/>
      <c r="AT12489"/>
      <c r="AU12489"/>
    </row>
    <row r="12490" spans="1:47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  <c r="AH12490"/>
      <c r="AI12490"/>
      <c r="AJ12490"/>
      <c r="AK12490"/>
      <c r="AL12490"/>
      <c r="AM12490"/>
      <c r="AN12490"/>
      <c r="AO12490"/>
      <c r="AP12490"/>
      <c r="AQ12490"/>
      <c r="AR12490"/>
      <c r="AS12490"/>
      <c r="AT12490"/>
      <c r="AU12490"/>
    </row>
    <row r="12491" spans="1:47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  <c r="AH12491"/>
      <c r="AI12491"/>
      <c r="AJ12491"/>
      <c r="AK12491"/>
      <c r="AL12491"/>
      <c r="AM12491"/>
      <c r="AN12491"/>
      <c r="AO12491"/>
      <c r="AP12491"/>
      <c r="AQ12491"/>
      <c r="AR12491"/>
      <c r="AS12491"/>
      <c r="AT12491"/>
      <c r="AU12491"/>
    </row>
    <row r="12492" spans="1:47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  <c r="AH12492"/>
      <c r="AI12492"/>
      <c r="AJ12492"/>
      <c r="AK12492"/>
      <c r="AL12492"/>
      <c r="AM12492"/>
      <c r="AN12492"/>
      <c r="AO12492"/>
      <c r="AP12492"/>
      <c r="AQ12492"/>
      <c r="AR12492"/>
      <c r="AS12492"/>
      <c r="AT12492"/>
      <c r="AU12492"/>
    </row>
    <row r="12493" spans="1:47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  <c r="AH12493"/>
      <c r="AI12493"/>
      <c r="AJ12493"/>
      <c r="AK12493"/>
      <c r="AL12493"/>
      <c r="AM12493"/>
      <c r="AN12493"/>
      <c r="AO12493"/>
      <c r="AP12493"/>
      <c r="AQ12493"/>
      <c r="AR12493"/>
      <c r="AS12493"/>
      <c r="AT12493"/>
      <c r="AU12493"/>
    </row>
    <row r="12494" spans="1:47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  <c r="AH12494"/>
      <c r="AI12494"/>
      <c r="AJ12494"/>
      <c r="AK12494"/>
      <c r="AL12494"/>
      <c r="AM12494"/>
      <c r="AN12494"/>
      <c r="AO12494"/>
      <c r="AP12494"/>
      <c r="AQ12494"/>
      <c r="AR12494"/>
      <c r="AS12494"/>
      <c r="AT12494"/>
      <c r="AU12494"/>
    </row>
    <row r="12495" spans="1:47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  <c r="AH12495"/>
      <c r="AI12495"/>
      <c r="AJ12495"/>
      <c r="AK12495"/>
      <c r="AL12495"/>
      <c r="AM12495"/>
      <c r="AN12495"/>
      <c r="AO12495"/>
      <c r="AP12495"/>
      <c r="AQ12495"/>
      <c r="AR12495"/>
      <c r="AS12495"/>
      <c r="AT12495"/>
      <c r="AU12495"/>
    </row>
    <row r="12496" spans="1:47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  <c r="AH12496"/>
      <c r="AI12496"/>
      <c r="AJ12496"/>
      <c r="AK12496"/>
      <c r="AL12496"/>
      <c r="AM12496"/>
      <c r="AN12496"/>
      <c r="AO12496"/>
      <c r="AP12496"/>
      <c r="AQ12496"/>
      <c r="AR12496"/>
      <c r="AS12496"/>
      <c r="AT12496"/>
      <c r="AU12496"/>
    </row>
    <row r="12497" spans="1:47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  <c r="AH12497"/>
      <c r="AI12497"/>
      <c r="AJ12497"/>
      <c r="AK12497"/>
      <c r="AL12497"/>
      <c r="AM12497"/>
      <c r="AN12497"/>
      <c r="AO12497"/>
      <c r="AP12497"/>
      <c r="AQ12497"/>
      <c r="AR12497"/>
      <c r="AS12497"/>
      <c r="AT12497"/>
      <c r="AU12497"/>
    </row>
    <row r="12498" spans="1:47">
      <c r="A12498"/>
      <c r="B12498"/>
      <c r="C12498"/>
      <c r="D12498"/>
      <c r="E12498"/>
      <c r="F12498"/>
      <c r="G12498"/>
      <c r="H12498"/>
      <c r="I12498"/>
      <c r="J12498"/>
      <c r="K12498"/>
      <c r="L12498"/>
      <c r="M12498"/>
      <c r="N12498"/>
      <c r="O12498"/>
      <c r="P12498"/>
      <c r="Q12498"/>
      <c r="R12498"/>
      <c r="S12498"/>
      <c r="T12498"/>
      <c r="U12498"/>
      <c r="V12498"/>
      <c r="W12498"/>
      <c r="X12498"/>
      <c r="Y12498"/>
      <c r="Z12498"/>
      <c r="AA12498"/>
      <c r="AB12498"/>
      <c r="AC12498"/>
      <c r="AD12498"/>
      <c r="AE12498"/>
      <c r="AF12498"/>
      <c r="AG12498"/>
      <c r="AH12498"/>
      <c r="AI12498"/>
      <c r="AJ12498"/>
      <c r="AK12498"/>
      <c r="AL12498"/>
      <c r="AM12498"/>
      <c r="AN12498"/>
      <c r="AO12498"/>
      <c r="AP12498"/>
      <c r="AQ12498"/>
      <c r="AR12498"/>
      <c r="AS12498"/>
      <c r="AT12498"/>
      <c r="AU12498"/>
    </row>
    <row r="12499" spans="1:47">
      <c r="A12499"/>
      <c r="B12499"/>
      <c r="C12499"/>
      <c r="D12499"/>
      <c r="E12499"/>
      <c r="F12499"/>
      <c r="G12499"/>
      <c r="H12499"/>
      <c r="I12499"/>
      <c r="J12499"/>
      <c r="K12499"/>
      <c r="L12499"/>
      <c r="M12499"/>
      <c r="N12499"/>
      <c r="O12499"/>
      <c r="P12499"/>
      <c r="Q12499"/>
      <c r="R12499"/>
      <c r="S12499"/>
      <c r="T12499"/>
      <c r="U12499"/>
      <c r="V12499"/>
      <c r="W12499"/>
      <c r="X12499"/>
      <c r="Y12499"/>
      <c r="Z12499"/>
      <c r="AA12499"/>
      <c r="AB12499"/>
      <c r="AC12499"/>
      <c r="AD12499"/>
      <c r="AE12499"/>
      <c r="AF12499"/>
      <c r="AG12499"/>
      <c r="AH12499"/>
      <c r="AI12499"/>
      <c r="AJ12499"/>
      <c r="AK12499"/>
      <c r="AL12499"/>
      <c r="AM12499"/>
      <c r="AN12499"/>
      <c r="AO12499"/>
      <c r="AP12499"/>
      <c r="AQ12499"/>
      <c r="AR12499"/>
      <c r="AS12499"/>
      <c r="AT12499"/>
      <c r="AU12499"/>
    </row>
    <row r="12500" spans="1:47">
      <c r="A12500"/>
      <c r="B12500"/>
      <c r="C12500"/>
      <c r="D12500"/>
      <c r="E12500"/>
      <c r="F12500"/>
      <c r="G12500"/>
      <c r="H12500"/>
      <c r="I12500"/>
      <c r="J12500"/>
      <c r="K12500"/>
      <c r="L12500"/>
      <c r="M12500"/>
      <c r="N12500"/>
      <c r="O12500"/>
      <c r="P12500"/>
      <c r="Q12500"/>
      <c r="R12500"/>
      <c r="S12500"/>
      <c r="T12500"/>
      <c r="U12500"/>
      <c r="V12500"/>
      <c r="W12500"/>
      <c r="X12500"/>
      <c r="Y12500"/>
      <c r="Z12500"/>
      <c r="AA12500"/>
      <c r="AB12500"/>
      <c r="AC12500"/>
      <c r="AD12500"/>
      <c r="AE12500"/>
      <c r="AF12500"/>
      <c r="AG12500"/>
      <c r="AH12500"/>
      <c r="AI12500"/>
      <c r="AJ12500"/>
      <c r="AK12500"/>
      <c r="AL12500"/>
      <c r="AM12500"/>
      <c r="AN12500"/>
      <c r="AO12500"/>
      <c r="AP12500"/>
      <c r="AQ12500"/>
      <c r="AR12500"/>
      <c r="AS12500"/>
      <c r="AT12500"/>
      <c r="AU12500"/>
    </row>
    <row r="12501" spans="1:47">
      <c r="A12501"/>
      <c r="B12501"/>
      <c r="C12501"/>
      <c r="D12501"/>
      <c r="E12501"/>
      <c r="F12501"/>
      <c r="G12501"/>
      <c r="H12501"/>
      <c r="I12501"/>
      <c r="J12501"/>
      <c r="K12501"/>
      <c r="L12501"/>
      <c r="M12501"/>
      <c r="N12501"/>
      <c r="O12501"/>
      <c r="P12501"/>
      <c r="Q12501"/>
      <c r="R12501"/>
      <c r="S12501"/>
      <c r="T12501"/>
      <c r="U12501"/>
      <c r="V12501"/>
      <c r="W12501"/>
      <c r="X12501"/>
      <c r="Y12501"/>
      <c r="Z12501"/>
      <c r="AA12501"/>
      <c r="AB12501"/>
      <c r="AC12501"/>
      <c r="AD12501"/>
      <c r="AE12501"/>
      <c r="AF12501"/>
      <c r="AG12501"/>
      <c r="AH12501"/>
      <c r="AI12501"/>
      <c r="AJ12501"/>
      <c r="AK12501"/>
      <c r="AL12501"/>
      <c r="AM12501"/>
      <c r="AN12501"/>
      <c r="AO12501"/>
      <c r="AP12501"/>
      <c r="AQ12501"/>
      <c r="AR12501"/>
      <c r="AS12501"/>
      <c r="AT12501"/>
      <c r="AU12501"/>
    </row>
    <row r="12502" spans="1:47">
      <c r="A12502"/>
      <c r="B12502"/>
      <c r="C12502"/>
      <c r="D12502"/>
      <c r="E12502"/>
      <c r="F12502"/>
      <c r="G12502"/>
      <c r="H12502"/>
      <c r="I12502"/>
      <c r="J12502"/>
      <c r="K12502"/>
      <c r="L12502"/>
      <c r="M12502"/>
      <c r="N12502"/>
      <c r="O12502"/>
      <c r="P12502"/>
      <c r="Q12502"/>
      <c r="R12502"/>
      <c r="S12502"/>
      <c r="T12502"/>
      <c r="U12502"/>
      <c r="V12502"/>
      <c r="W12502"/>
      <c r="X12502"/>
      <c r="Y12502"/>
      <c r="Z12502"/>
      <c r="AA12502"/>
      <c r="AB12502"/>
      <c r="AC12502"/>
      <c r="AD12502"/>
      <c r="AE12502"/>
      <c r="AF12502"/>
      <c r="AG12502"/>
      <c r="AH12502"/>
      <c r="AI12502"/>
      <c r="AJ12502"/>
      <c r="AK12502"/>
      <c r="AL12502"/>
      <c r="AM12502"/>
      <c r="AN12502"/>
      <c r="AO12502"/>
      <c r="AP12502"/>
      <c r="AQ12502"/>
      <c r="AR12502"/>
      <c r="AS12502"/>
      <c r="AT12502"/>
      <c r="AU12502"/>
    </row>
    <row r="12503" spans="1:47">
      <c r="A12503"/>
      <c r="B12503"/>
      <c r="C12503"/>
      <c r="D12503"/>
      <c r="E12503"/>
      <c r="F12503"/>
      <c r="G12503"/>
      <c r="H12503"/>
      <c r="I12503"/>
      <c r="J12503"/>
      <c r="K12503"/>
      <c r="L12503"/>
      <c r="M12503"/>
      <c r="N12503"/>
      <c r="O12503"/>
      <c r="P12503"/>
      <c r="Q12503"/>
      <c r="R12503"/>
      <c r="S12503"/>
      <c r="T12503"/>
      <c r="U12503"/>
      <c r="V12503"/>
      <c r="W12503"/>
      <c r="X12503"/>
      <c r="Y12503"/>
      <c r="Z12503"/>
      <c r="AA12503"/>
      <c r="AB12503"/>
      <c r="AC12503"/>
      <c r="AD12503"/>
      <c r="AE12503"/>
      <c r="AF12503"/>
      <c r="AG12503"/>
      <c r="AH12503"/>
      <c r="AI12503"/>
      <c r="AJ12503"/>
      <c r="AK12503"/>
      <c r="AL12503"/>
      <c r="AM12503"/>
      <c r="AN12503"/>
      <c r="AO12503"/>
      <c r="AP12503"/>
      <c r="AQ12503"/>
      <c r="AR12503"/>
      <c r="AS12503"/>
      <c r="AT12503"/>
      <c r="AU12503"/>
    </row>
    <row r="12504" spans="1:47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  <c r="AH12504"/>
      <c r="AI12504"/>
      <c r="AJ12504"/>
      <c r="AK12504"/>
      <c r="AL12504"/>
      <c r="AM12504"/>
      <c r="AN12504"/>
      <c r="AO12504"/>
      <c r="AP12504"/>
      <c r="AQ12504"/>
      <c r="AR12504"/>
      <c r="AS12504"/>
      <c r="AT12504"/>
      <c r="AU12504"/>
    </row>
    <row r="12505" spans="1:47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  <c r="AH12505"/>
      <c r="AI12505"/>
      <c r="AJ12505"/>
      <c r="AK12505"/>
      <c r="AL12505"/>
      <c r="AM12505"/>
      <c r="AN12505"/>
      <c r="AO12505"/>
      <c r="AP12505"/>
      <c r="AQ12505"/>
      <c r="AR12505"/>
      <c r="AS12505"/>
      <c r="AT12505"/>
      <c r="AU12505"/>
    </row>
    <row r="12506" spans="1:47">
      <c r="A12506"/>
      <c r="B12506"/>
      <c r="C12506"/>
      <c r="D12506"/>
      <c r="E12506"/>
      <c r="F12506"/>
      <c r="G12506"/>
      <c r="H12506"/>
      <c r="I12506"/>
      <c r="J12506"/>
      <c r="K12506"/>
      <c r="L12506"/>
      <c r="M12506"/>
      <c r="N12506"/>
      <c r="O12506"/>
      <c r="P12506"/>
      <c r="Q12506"/>
      <c r="R12506"/>
      <c r="S12506"/>
      <c r="T12506"/>
      <c r="U12506"/>
      <c r="V12506"/>
      <c r="W12506"/>
      <c r="X12506"/>
      <c r="Y12506"/>
      <c r="Z12506"/>
      <c r="AA12506"/>
      <c r="AB12506"/>
      <c r="AC12506"/>
      <c r="AD12506"/>
      <c r="AE12506"/>
      <c r="AF12506"/>
      <c r="AG12506"/>
      <c r="AH12506"/>
      <c r="AI12506"/>
      <c r="AJ12506"/>
      <c r="AK12506"/>
      <c r="AL12506"/>
      <c r="AM12506"/>
      <c r="AN12506"/>
      <c r="AO12506"/>
      <c r="AP12506"/>
      <c r="AQ12506"/>
      <c r="AR12506"/>
      <c r="AS12506"/>
      <c r="AT12506"/>
      <c r="AU12506"/>
    </row>
    <row r="12507" spans="1:47">
      <c r="A12507"/>
      <c r="B12507"/>
      <c r="C12507"/>
      <c r="D12507"/>
      <c r="E12507"/>
      <c r="F12507"/>
      <c r="G12507"/>
      <c r="H12507"/>
      <c r="I12507"/>
      <c r="J12507"/>
      <c r="K12507"/>
      <c r="L12507"/>
      <c r="M12507"/>
      <c r="N12507"/>
      <c r="O12507"/>
      <c r="P12507"/>
      <c r="Q12507"/>
      <c r="R12507"/>
      <c r="S12507"/>
      <c r="T12507"/>
      <c r="U12507"/>
      <c r="V12507"/>
      <c r="W12507"/>
      <c r="X12507"/>
      <c r="Y12507"/>
      <c r="Z12507"/>
      <c r="AA12507"/>
      <c r="AB12507"/>
      <c r="AC12507"/>
      <c r="AD12507"/>
      <c r="AE12507"/>
      <c r="AF12507"/>
      <c r="AG12507"/>
      <c r="AH12507"/>
      <c r="AI12507"/>
      <c r="AJ12507"/>
      <c r="AK12507"/>
      <c r="AL12507"/>
      <c r="AM12507"/>
      <c r="AN12507"/>
      <c r="AO12507"/>
      <c r="AP12507"/>
      <c r="AQ12507"/>
      <c r="AR12507"/>
      <c r="AS12507"/>
      <c r="AT12507"/>
      <c r="AU12507"/>
    </row>
    <row r="12508" spans="1:47">
      <c r="A12508"/>
      <c r="B12508"/>
      <c r="C12508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  <c r="AH12508"/>
      <c r="AI12508"/>
      <c r="AJ12508"/>
      <c r="AK12508"/>
      <c r="AL12508"/>
      <c r="AM12508"/>
      <c r="AN12508"/>
      <c r="AO12508"/>
      <c r="AP12508"/>
      <c r="AQ12508"/>
      <c r="AR12508"/>
      <c r="AS12508"/>
      <c r="AT12508"/>
      <c r="AU12508"/>
    </row>
    <row r="12509" spans="1:47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  <c r="AH12509"/>
      <c r="AI12509"/>
      <c r="AJ12509"/>
      <c r="AK12509"/>
      <c r="AL12509"/>
      <c r="AM12509"/>
      <c r="AN12509"/>
      <c r="AO12509"/>
      <c r="AP12509"/>
      <c r="AQ12509"/>
      <c r="AR12509"/>
      <c r="AS12509"/>
      <c r="AT12509"/>
      <c r="AU12509"/>
    </row>
    <row r="12510" spans="1:47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  <c r="AH12510"/>
      <c r="AI12510"/>
      <c r="AJ12510"/>
      <c r="AK12510"/>
      <c r="AL12510"/>
      <c r="AM12510"/>
      <c r="AN12510"/>
      <c r="AO12510"/>
      <c r="AP12510"/>
      <c r="AQ12510"/>
      <c r="AR12510"/>
      <c r="AS12510"/>
      <c r="AT12510"/>
      <c r="AU12510"/>
    </row>
    <row r="12511" spans="1:47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  <c r="AH12511"/>
      <c r="AI12511"/>
      <c r="AJ12511"/>
      <c r="AK12511"/>
      <c r="AL12511"/>
      <c r="AM12511"/>
      <c r="AN12511"/>
      <c r="AO12511"/>
      <c r="AP12511"/>
      <c r="AQ12511"/>
      <c r="AR12511"/>
      <c r="AS12511"/>
      <c r="AT12511"/>
      <c r="AU12511"/>
    </row>
    <row r="12512" spans="1:47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  <c r="AH12512"/>
      <c r="AI12512"/>
      <c r="AJ12512"/>
      <c r="AK12512"/>
      <c r="AL12512"/>
      <c r="AM12512"/>
      <c r="AN12512"/>
      <c r="AO12512"/>
      <c r="AP12512"/>
      <c r="AQ12512"/>
      <c r="AR12512"/>
      <c r="AS12512"/>
      <c r="AT12512"/>
      <c r="AU12512"/>
    </row>
    <row r="12513" spans="1:47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  <c r="AH12513"/>
      <c r="AI12513"/>
      <c r="AJ12513"/>
      <c r="AK12513"/>
      <c r="AL12513"/>
      <c r="AM12513"/>
      <c r="AN12513"/>
      <c r="AO12513"/>
      <c r="AP12513"/>
      <c r="AQ12513"/>
      <c r="AR12513"/>
      <c r="AS12513"/>
      <c r="AT12513"/>
      <c r="AU12513"/>
    </row>
    <row r="12514" spans="1:47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  <c r="AH12514"/>
      <c r="AI12514"/>
      <c r="AJ12514"/>
      <c r="AK12514"/>
      <c r="AL12514"/>
      <c r="AM12514"/>
      <c r="AN12514"/>
      <c r="AO12514"/>
      <c r="AP12514"/>
      <c r="AQ12514"/>
      <c r="AR12514"/>
      <c r="AS12514"/>
      <c r="AT12514"/>
      <c r="AU12514"/>
    </row>
    <row r="12515" spans="1:47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  <c r="AH12515"/>
      <c r="AI12515"/>
      <c r="AJ12515"/>
      <c r="AK12515"/>
      <c r="AL12515"/>
      <c r="AM12515"/>
      <c r="AN12515"/>
      <c r="AO12515"/>
      <c r="AP12515"/>
      <c r="AQ12515"/>
      <c r="AR12515"/>
      <c r="AS12515"/>
      <c r="AT12515"/>
      <c r="AU12515"/>
    </row>
    <row r="12516" spans="1:47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  <c r="AH12516"/>
      <c r="AI12516"/>
      <c r="AJ12516"/>
      <c r="AK12516"/>
      <c r="AL12516"/>
      <c r="AM12516"/>
      <c r="AN12516"/>
      <c r="AO12516"/>
      <c r="AP12516"/>
      <c r="AQ12516"/>
      <c r="AR12516"/>
      <c r="AS12516"/>
      <c r="AT12516"/>
      <c r="AU12516"/>
    </row>
    <row r="12517" spans="1:47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  <c r="AH12517"/>
      <c r="AI12517"/>
      <c r="AJ12517"/>
      <c r="AK12517"/>
      <c r="AL12517"/>
      <c r="AM12517"/>
      <c r="AN12517"/>
      <c r="AO12517"/>
      <c r="AP12517"/>
      <c r="AQ12517"/>
      <c r="AR12517"/>
      <c r="AS12517"/>
      <c r="AT12517"/>
      <c r="AU12517"/>
    </row>
    <row r="12518" spans="1:47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  <c r="AH12518"/>
      <c r="AI12518"/>
      <c r="AJ12518"/>
      <c r="AK12518"/>
      <c r="AL12518"/>
      <c r="AM12518"/>
      <c r="AN12518"/>
      <c r="AO12518"/>
      <c r="AP12518"/>
      <c r="AQ12518"/>
      <c r="AR12518"/>
      <c r="AS12518"/>
      <c r="AT12518"/>
      <c r="AU12518"/>
    </row>
    <row r="12519" spans="1:47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  <c r="AH12519"/>
      <c r="AI12519"/>
      <c r="AJ12519"/>
      <c r="AK12519"/>
      <c r="AL12519"/>
      <c r="AM12519"/>
      <c r="AN12519"/>
      <c r="AO12519"/>
      <c r="AP12519"/>
      <c r="AQ12519"/>
      <c r="AR12519"/>
      <c r="AS12519"/>
      <c r="AT12519"/>
      <c r="AU12519"/>
    </row>
    <row r="12520" spans="1:47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  <c r="AH12520"/>
      <c r="AI12520"/>
      <c r="AJ12520"/>
      <c r="AK12520"/>
      <c r="AL12520"/>
      <c r="AM12520"/>
      <c r="AN12520"/>
      <c r="AO12520"/>
      <c r="AP12520"/>
      <c r="AQ12520"/>
      <c r="AR12520"/>
      <c r="AS12520"/>
      <c r="AT12520"/>
      <c r="AU12520"/>
    </row>
    <row r="12521" spans="1:47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  <c r="AH12521"/>
      <c r="AI12521"/>
      <c r="AJ12521"/>
      <c r="AK12521"/>
      <c r="AL12521"/>
      <c r="AM12521"/>
      <c r="AN12521"/>
      <c r="AO12521"/>
      <c r="AP12521"/>
      <c r="AQ12521"/>
      <c r="AR12521"/>
      <c r="AS12521"/>
      <c r="AT12521"/>
      <c r="AU12521"/>
    </row>
    <row r="12522" spans="1:47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  <c r="AH12522"/>
      <c r="AI12522"/>
      <c r="AJ12522"/>
      <c r="AK12522"/>
      <c r="AL12522"/>
      <c r="AM12522"/>
      <c r="AN12522"/>
      <c r="AO12522"/>
      <c r="AP12522"/>
      <c r="AQ12522"/>
      <c r="AR12522"/>
      <c r="AS12522"/>
      <c r="AT12522"/>
      <c r="AU12522"/>
    </row>
    <row r="12523" spans="1:47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  <c r="AH12523"/>
      <c r="AI12523"/>
      <c r="AJ12523"/>
      <c r="AK12523"/>
      <c r="AL12523"/>
      <c r="AM12523"/>
      <c r="AN12523"/>
      <c r="AO12523"/>
      <c r="AP12523"/>
      <c r="AQ12523"/>
      <c r="AR12523"/>
      <c r="AS12523"/>
      <c r="AT12523"/>
      <c r="AU12523"/>
    </row>
    <row r="12524" spans="1:47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  <c r="AH12524"/>
      <c r="AI12524"/>
      <c r="AJ12524"/>
      <c r="AK12524"/>
      <c r="AL12524"/>
      <c r="AM12524"/>
      <c r="AN12524"/>
      <c r="AO12524"/>
      <c r="AP12524"/>
      <c r="AQ12524"/>
      <c r="AR12524"/>
      <c r="AS12524"/>
      <c r="AT12524"/>
      <c r="AU12524"/>
    </row>
    <row r="12525" spans="1:47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  <c r="AH12525"/>
      <c r="AI12525"/>
      <c r="AJ12525"/>
      <c r="AK12525"/>
      <c r="AL12525"/>
      <c r="AM12525"/>
      <c r="AN12525"/>
      <c r="AO12525"/>
      <c r="AP12525"/>
      <c r="AQ12525"/>
      <c r="AR12525"/>
      <c r="AS12525"/>
      <c r="AT12525"/>
      <c r="AU12525"/>
    </row>
    <row r="12526" spans="1:47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  <c r="AH12526"/>
      <c r="AI12526"/>
      <c r="AJ12526"/>
      <c r="AK12526"/>
      <c r="AL12526"/>
      <c r="AM12526"/>
      <c r="AN12526"/>
      <c r="AO12526"/>
      <c r="AP12526"/>
      <c r="AQ12526"/>
      <c r="AR12526"/>
      <c r="AS12526"/>
      <c r="AT12526"/>
      <c r="AU12526"/>
    </row>
    <row r="12527" spans="1:47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  <c r="AH12527"/>
      <c r="AI12527"/>
      <c r="AJ12527"/>
      <c r="AK12527"/>
      <c r="AL12527"/>
      <c r="AM12527"/>
      <c r="AN12527"/>
      <c r="AO12527"/>
      <c r="AP12527"/>
      <c r="AQ12527"/>
      <c r="AR12527"/>
      <c r="AS12527"/>
      <c r="AT12527"/>
      <c r="AU12527"/>
    </row>
    <row r="12528" spans="1:47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  <c r="AH12528"/>
      <c r="AI12528"/>
      <c r="AJ12528"/>
      <c r="AK12528"/>
      <c r="AL12528"/>
      <c r="AM12528"/>
      <c r="AN12528"/>
      <c r="AO12528"/>
      <c r="AP12528"/>
      <c r="AQ12528"/>
      <c r="AR12528"/>
      <c r="AS12528"/>
      <c r="AT12528"/>
      <c r="AU12528"/>
    </row>
    <row r="12529" spans="1:47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  <c r="AH12529"/>
      <c r="AI12529"/>
      <c r="AJ12529"/>
      <c r="AK12529"/>
      <c r="AL12529"/>
      <c r="AM12529"/>
      <c r="AN12529"/>
      <c r="AO12529"/>
      <c r="AP12529"/>
      <c r="AQ12529"/>
      <c r="AR12529"/>
      <c r="AS12529"/>
      <c r="AT12529"/>
      <c r="AU12529"/>
    </row>
    <row r="12530" spans="1:47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  <c r="AH12530"/>
      <c r="AI12530"/>
      <c r="AJ12530"/>
      <c r="AK12530"/>
      <c r="AL12530"/>
      <c r="AM12530"/>
      <c r="AN12530"/>
      <c r="AO12530"/>
      <c r="AP12530"/>
      <c r="AQ12530"/>
      <c r="AR12530"/>
      <c r="AS12530"/>
      <c r="AT12530"/>
      <c r="AU12530"/>
    </row>
    <row r="12531" spans="1:47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  <c r="AH12531"/>
      <c r="AI12531"/>
      <c r="AJ12531"/>
      <c r="AK12531"/>
      <c r="AL12531"/>
      <c r="AM12531"/>
      <c r="AN12531"/>
      <c r="AO12531"/>
      <c r="AP12531"/>
      <c r="AQ12531"/>
      <c r="AR12531"/>
      <c r="AS12531"/>
      <c r="AT12531"/>
      <c r="AU12531"/>
    </row>
    <row r="12532" spans="1:47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  <c r="AH12532"/>
      <c r="AI12532"/>
      <c r="AJ12532"/>
      <c r="AK12532"/>
      <c r="AL12532"/>
      <c r="AM12532"/>
      <c r="AN12532"/>
      <c r="AO12532"/>
      <c r="AP12532"/>
      <c r="AQ12532"/>
      <c r="AR12532"/>
      <c r="AS12532"/>
      <c r="AT12532"/>
      <c r="AU12532"/>
    </row>
    <row r="12533" spans="1:47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  <c r="AH12533"/>
      <c r="AI12533"/>
      <c r="AJ12533"/>
      <c r="AK12533"/>
      <c r="AL12533"/>
      <c r="AM12533"/>
      <c r="AN12533"/>
      <c r="AO12533"/>
      <c r="AP12533"/>
      <c r="AQ12533"/>
      <c r="AR12533"/>
      <c r="AS12533"/>
      <c r="AT12533"/>
      <c r="AU12533"/>
    </row>
    <row r="12534" spans="1:47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  <c r="AH12534"/>
      <c r="AI12534"/>
      <c r="AJ12534"/>
      <c r="AK12534"/>
      <c r="AL12534"/>
      <c r="AM12534"/>
      <c r="AN12534"/>
      <c r="AO12534"/>
      <c r="AP12534"/>
      <c r="AQ12534"/>
      <c r="AR12534"/>
      <c r="AS12534"/>
      <c r="AT12534"/>
      <c r="AU12534"/>
    </row>
    <row r="12535" spans="1:47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  <c r="AH12535"/>
      <c r="AI12535"/>
      <c r="AJ12535"/>
      <c r="AK12535"/>
      <c r="AL12535"/>
      <c r="AM12535"/>
      <c r="AN12535"/>
      <c r="AO12535"/>
      <c r="AP12535"/>
      <c r="AQ12535"/>
      <c r="AR12535"/>
      <c r="AS12535"/>
      <c r="AT12535"/>
      <c r="AU12535"/>
    </row>
    <row r="12536" spans="1:47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  <c r="AH12536"/>
      <c r="AI12536"/>
      <c r="AJ12536"/>
      <c r="AK12536"/>
      <c r="AL12536"/>
      <c r="AM12536"/>
      <c r="AN12536"/>
      <c r="AO12536"/>
      <c r="AP12536"/>
      <c r="AQ12536"/>
      <c r="AR12536"/>
      <c r="AS12536"/>
      <c r="AT12536"/>
      <c r="AU12536"/>
    </row>
    <row r="12537" spans="1:47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  <c r="AH12537"/>
      <c r="AI12537"/>
      <c r="AJ12537"/>
      <c r="AK12537"/>
      <c r="AL12537"/>
      <c r="AM12537"/>
      <c r="AN12537"/>
      <c r="AO12537"/>
      <c r="AP12537"/>
      <c r="AQ12537"/>
      <c r="AR12537"/>
      <c r="AS12537"/>
      <c r="AT12537"/>
      <c r="AU12537"/>
    </row>
    <row r="12538" spans="1:47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  <c r="AH12538"/>
      <c r="AI12538"/>
      <c r="AJ12538"/>
      <c r="AK12538"/>
      <c r="AL12538"/>
      <c r="AM12538"/>
      <c r="AN12538"/>
      <c r="AO12538"/>
      <c r="AP12538"/>
      <c r="AQ12538"/>
      <c r="AR12538"/>
      <c r="AS12538"/>
      <c r="AT12538"/>
      <c r="AU12538"/>
    </row>
    <row r="12539" spans="1:47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  <c r="AH12539"/>
      <c r="AI12539"/>
      <c r="AJ12539"/>
      <c r="AK12539"/>
      <c r="AL12539"/>
      <c r="AM12539"/>
      <c r="AN12539"/>
      <c r="AO12539"/>
      <c r="AP12539"/>
      <c r="AQ12539"/>
      <c r="AR12539"/>
      <c r="AS12539"/>
      <c r="AT12539"/>
      <c r="AU12539"/>
    </row>
    <row r="12540" spans="1:47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  <c r="AH12540"/>
      <c r="AI12540"/>
      <c r="AJ12540"/>
      <c r="AK12540"/>
      <c r="AL12540"/>
      <c r="AM12540"/>
      <c r="AN12540"/>
      <c r="AO12540"/>
      <c r="AP12540"/>
      <c r="AQ12540"/>
      <c r="AR12540"/>
      <c r="AS12540"/>
      <c r="AT12540"/>
      <c r="AU12540"/>
    </row>
    <row r="12541" spans="1:47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  <c r="AH12541"/>
      <c r="AI12541"/>
      <c r="AJ12541"/>
      <c r="AK12541"/>
      <c r="AL12541"/>
      <c r="AM12541"/>
      <c r="AN12541"/>
      <c r="AO12541"/>
      <c r="AP12541"/>
      <c r="AQ12541"/>
      <c r="AR12541"/>
      <c r="AS12541"/>
      <c r="AT12541"/>
      <c r="AU12541"/>
    </row>
    <row r="12542" spans="1:47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  <c r="AH12542"/>
      <c r="AI12542"/>
      <c r="AJ12542"/>
      <c r="AK12542"/>
      <c r="AL12542"/>
      <c r="AM12542"/>
      <c r="AN12542"/>
      <c r="AO12542"/>
      <c r="AP12542"/>
      <c r="AQ12542"/>
      <c r="AR12542"/>
      <c r="AS12542"/>
      <c r="AT12542"/>
      <c r="AU12542"/>
    </row>
    <row r="12543" spans="1:47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  <c r="AH12543"/>
      <c r="AI12543"/>
      <c r="AJ12543"/>
      <c r="AK12543"/>
      <c r="AL12543"/>
      <c r="AM12543"/>
      <c r="AN12543"/>
      <c r="AO12543"/>
      <c r="AP12543"/>
      <c r="AQ12543"/>
      <c r="AR12543"/>
      <c r="AS12543"/>
      <c r="AT12543"/>
      <c r="AU12543"/>
    </row>
    <row r="12544" spans="1:47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  <c r="AH12544"/>
      <c r="AI12544"/>
      <c r="AJ12544"/>
      <c r="AK12544"/>
      <c r="AL12544"/>
      <c r="AM12544"/>
      <c r="AN12544"/>
      <c r="AO12544"/>
      <c r="AP12544"/>
      <c r="AQ12544"/>
      <c r="AR12544"/>
      <c r="AS12544"/>
      <c r="AT12544"/>
      <c r="AU12544"/>
    </row>
    <row r="12545" spans="1:47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  <c r="AH12545"/>
      <c r="AI12545"/>
      <c r="AJ12545"/>
      <c r="AK12545"/>
      <c r="AL12545"/>
      <c r="AM12545"/>
      <c r="AN12545"/>
      <c r="AO12545"/>
      <c r="AP12545"/>
      <c r="AQ12545"/>
      <c r="AR12545"/>
      <c r="AS12545"/>
      <c r="AT12545"/>
      <c r="AU12545"/>
    </row>
    <row r="12546" spans="1:47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  <c r="AH12546"/>
      <c r="AI12546"/>
      <c r="AJ12546"/>
      <c r="AK12546"/>
      <c r="AL12546"/>
      <c r="AM12546"/>
      <c r="AN12546"/>
      <c r="AO12546"/>
      <c r="AP12546"/>
      <c r="AQ12546"/>
      <c r="AR12546"/>
      <c r="AS12546"/>
      <c r="AT12546"/>
      <c r="AU12546"/>
    </row>
    <row r="12547" spans="1:47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  <c r="AH12547"/>
      <c r="AI12547"/>
      <c r="AJ12547"/>
      <c r="AK12547"/>
      <c r="AL12547"/>
      <c r="AM12547"/>
      <c r="AN12547"/>
      <c r="AO12547"/>
      <c r="AP12547"/>
      <c r="AQ12547"/>
      <c r="AR12547"/>
      <c r="AS12547"/>
      <c r="AT12547"/>
      <c r="AU12547"/>
    </row>
    <row r="12548" spans="1:47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  <c r="AH12548"/>
      <c r="AI12548"/>
      <c r="AJ12548"/>
      <c r="AK12548"/>
      <c r="AL12548"/>
      <c r="AM12548"/>
      <c r="AN12548"/>
      <c r="AO12548"/>
      <c r="AP12548"/>
      <c r="AQ12548"/>
      <c r="AR12548"/>
      <c r="AS12548"/>
      <c r="AT12548"/>
      <c r="AU12548"/>
    </row>
    <row r="12549" spans="1:47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  <c r="AH12549"/>
      <c r="AI12549"/>
      <c r="AJ12549"/>
      <c r="AK12549"/>
      <c r="AL12549"/>
      <c r="AM12549"/>
      <c r="AN12549"/>
      <c r="AO12549"/>
      <c r="AP12549"/>
      <c r="AQ12549"/>
      <c r="AR12549"/>
      <c r="AS12549"/>
      <c r="AT12549"/>
      <c r="AU12549"/>
    </row>
    <row r="12550" spans="1:47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  <c r="AH12550"/>
      <c r="AI12550"/>
      <c r="AJ12550"/>
      <c r="AK12550"/>
      <c r="AL12550"/>
      <c r="AM12550"/>
      <c r="AN12550"/>
      <c r="AO12550"/>
      <c r="AP12550"/>
      <c r="AQ12550"/>
      <c r="AR12550"/>
      <c r="AS12550"/>
      <c r="AT12550"/>
      <c r="AU12550"/>
    </row>
    <row r="12551" spans="1:47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  <c r="AH12551"/>
      <c r="AI12551"/>
      <c r="AJ12551"/>
      <c r="AK12551"/>
      <c r="AL12551"/>
      <c r="AM12551"/>
      <c r="AN12551"/>
      <c r="AO12551"/>
      <c r="AP12551"/>
      <c r="AQ12551"/>
      <c r="AR12551"/>
      <c r="AS12551"/>
      <c r="AT12551"/>
      <c r="AU12551"/>
    </row>
    <row r="12552" spans="1:47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  <c r="AH12552"/>
      <c r="AI12552"/>
      <c r="AJ12552"/>
      <c r="AK12552"/>
      <c r="AL12552"/>
      <c r="AM12552"/>
      <c r="AN12552"/>
      <c r="AO12552"/>
      <c r="AP12552"/>
      <c r="AQ12552"/>
      <c r="AR12552"/>
      <c r="AS12552"/>
      <c r="AT12552"/>
      <c r="AU12552"/>
    </row>
    <row r="12553" spans="1:47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  <c r="AH12553"/>
      <c r="AI12553"/>
      <c r="AJ12553"/>
      <c r="AK12553"/>
      <c r="AL12553"/>
      <c r="AM12553"/>
      <c r="AN12553"/>
      <c r="AO12553"/>
      <c r="AP12553"/>
      <c r="AQ12553"/>
      <c r="AR12553"/>
      <c r="AS12553"/>
      <c r="AT12553"/>
      <c r="AU12553"/>
    </row>
    <row r="12554" spans="1:47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  <c r="AH12554"/>
      <c r="AI12554"/>
      <c r="AJ12554"/>
      <c r="AK12554"/>
      <c r="AL12554"/>
      <c r="AM12554"/>
      <c r="AN12554"/>
      <c r="AO12554"/>
      <c r="AP12554"/>
      <c r="AQ12554"/>
      <c r="AR12554"/>
      <c r="AS12554"/>
      <c r="AT12554"/>
      <c r="AU12554"/>
    </row>
    <row r="12555" spans="1:47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  <c r="AH12555"/>
      <c r="AI12555"/>
      <c r="AJ12555"/>
      <c r="AK12555"/>
      <c r="AL12555"/>
      <c r="AM12555"/>
      <c r="AN12555"/>
      <c r="AO12555"/>
      <c r="AP12555"/>
      <c r="AQ12555"/>
      <c r="AR12555"/>
      <c r="AS12555"/>
      <c r="AT12555"/>
      <c r="AU12555"/>
    </row>
    <row r="12556" spans="1:47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  <c r="AH12556"/>
      <c r="AI12556"/>
      <c r="AJ12556"/>
      <c r="AK12556"/>
      <c r="AL12556"/>
      <c r="AM12556"/>
      <c r="AN12556"/>
      <c r="AO12556"/>
      <c r="AP12556"/>
      <c r="AQ12556"/>
      <c r="AR12556"/>
      <c r="AS12556"/>
      <c r="AT12556"/>
      <c r="AU12556"/>
    </row>
    <row r="12557" spans="1:47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  <c r="AH12557"/>
      <c r="AI12557"/>
      <c r="AJ12557"/>
      <c r="AK12557"/>
      <c r="AL12557"/>
      <c r="AM12557"/>
      <c r="AN12557"/>
      <c r="AO12557"/>
      <c r="AP12557"/>
      <c r="AQ12557"/>
      <c r="AR12557"/>
      <c r="AS12557"/>
      <c r="AT12557"/>
      <c r="AU12557"/>
    </row>
    <row r="12558" spans="1:47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  <c r="AH12558"/>
      <c r="AI12558"/>
      <c r="AJ12558"/>
      <c r="AK12558"/>
      <c r="AL12558"/>
      <c r="AM12558"/>
      <c r="AN12558"/>
      <c r="AO12558"/>
      <c r="AP12558"/>
      <c r="AQ12558"/>
      <c r="AR12558"/>
      <c r="AS12558"/>
      <c r="AT12558"/>
      <c r="AU12558"/>
    </row>
    <row r="12559" spans="1:47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  <c r="AH12559"/>
      <c r="AI12559"/>
      <c r="AJ12559"/>
      <c r="AK12559"/>
      <c r="AL12559"/>
      <c r="AM12559"/>
      <c r="AN12559"/>
      <c r="AO12559"/>
      <c r="AP12559"/>
      <c r="AQ12559"/>
      <c r="AR12559"/>
      <c r="AS12559"/>
      <c r="AT12559"/>
      <c r="AU12559"/>
    </row>
    <row r="12560" spans="1:47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  <c r="AH12560"/>
      <c r="AI12560"/>
      <c r="AJ12560"/>
      <c r="AK12560"/>
      <c r="AL12560"/>
      <c r="AM12560"/>
      <c r="AN12560"/>
      <c r="AO12560"/>
      <c r="AP12560"/>
      <c r="AQ12560"/>
      <c r="AR12560"/>
      <c r="AS12560"/>
      <c r="AT12560"/>
      <c r="AU12560"/>
    </row>
    <row r="12561" spans="1:47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  <c r="AH12561"/>
      <c r="AI12561"/>
      <c r="AJ12561"/>
      <c r="AK12561"/>
      <c r="AL12561"/>
      <c r="AM12561"/>
      <c r="AN12561"/>
      <c r="AO12561"/>
      <c r="AP12561"/>
      <c r="AQ12561"/>
      <c r="AR12561"/>
      <c r="AS12561"/>
      <c r="AT12561"/>
      <c r="AU12561"/>
    </row>
    <row r="12562" spans="1:47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  <c r="AH12562"/>
      <c r="AI12562"/>
      <c r="AJ12562"/>
      <c r="AK12562"/>
      <c r="AL12562"/>
      <c r="AM12562"/>
      <c r="AN12562"/>
      <c r="AO12562"/>
      <c r="AP12562"/>
      <c r="AQ12562"/>
      <c r="AR12562"/>
      <c r="AS12562"/>
      <c r="AT12562"/>
      <c r="AU12562"/>
    </row>
    <row r="12563" spans="1:47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  <c r="AH12563"/>
      <c r="AI12563"/>
      <c r="AJ12563"/>
      <c r="AK12563"/>
      <c r="AL12563"/>
      <c r="AM12563"/>
      <c r="AN12563"/>
      <c r="AO12563"/>
      <c r="AP12563"/>
      <c r="AQ12563"/>
      <c r="AR12563"/>
      <c r="AS12563"/>
      <c r="AT12563"/>
      <c r="AU12563"/>
    </row>
    <row r="12564" spans="1:47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  <c r="AH12564"/>
      <c r="AI12564"/>
      <c r="AJ12564"/>
      <c r="AK12564"/>
      <c r="AL12564"/>
      <c r="AM12564"/>
      <c r="AN12564"/>
      <c r="AO12564"/>
      <c r="AP12564"/>
      <c r="AQ12564"/>
      <c r="AR12564"/>
      <c r="AS12564"/>
      <c r="AT12564"/>
      <c r="AU12564"/>
    </row>
    <row r="12565" spans="1:47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  <c r="AH12565"/>
      <c r="AI12565"/>
      <c r="AJ12565"/>
      <c r="AK12565"/>
      <c r="AL12565"/>
      <c r="AM12565"/>
      <c r="AN12565"/>
      <c r="AO12565"/>
      <c r="AP12565"/>
      <c r="AQ12565"/>
      <c r="AR12565"/>
      <c r="AS12565"/>
      <c r="AT12565"/>
      <c r="AU12565"/>
    </row>
    <row r="12566" spans="1:47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  <c r="AH12566"/>
      <c r="AI12566"/>
      <c r="AJ12566"/>
      <c r="AK12566"/>
      <c r="AL12566"/>
      <c r="AM12566"/>
      <c r="AN12566"/>
      <c r="AO12566"/>
      <c r="AP12566"/>
      <c r="AQ12566"/>
      <c r="AR12566"/>
      <c r="AS12566"/>
      <c r="AT12566"/>
      <c r="AU12566"/>
    </row>
    <row r="12567" spans="1:47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  <c r="AH12567"/>
      <c r="AI12567"/>
      <c r="AJ12567"/>
      <c r="AK12567"/>
      <c r="AL12567"/>
      <c r="AM12567"/>
      <c r="AN12567"/>
      <c r="AO12567"/>
      <c r="AP12567"/>
      <c r="AQ12567"/>
      <c r="AR12567"/>
      <c r="AS12567"/>
      <c r="AT12567"/>
      <c r="AU12567"/>
    </row>
    <row r="12568" spans="1:47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  <c r="AH12568"/>
      <c r="AI12568"/>
      <c r="AJ12568"/>
      <c r="AK12568"/>
      <c r="AL12568"/>
      <c r="AM12568"/>
      <c r="AN12568"/>
      <c r="AO12568"/>
      <c r="AP12568"/>
      <c r="AQ12568"/>
      <c r="AR12568"/>
      <c r="AS12568"/>
      <c r="AT12568"/>
      <c r="AU12568"/>
    </row>
    <row r="12569" spans="1:47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  <c r="AH12569"/>
      <c r="AI12569"/>
      <c r="AJ12569"/>
      <c r="AK12569"/>
      <c r="AL12569"/>
      <c r="AM12569"/>
      <c r="AN12569"/>
      <c r="AO12569"/>
      <c r="AP12569"/>
      <c r="AQ12569"/>
      <c r="AR12569"/>
      <c r="AS12569"/>
      <c r="AT12569"/>
      <c r="AU12569"/>
    </row>
    <row r="12570" spans="1:47">
      <c r="A12570"/>
      <c r="B12570"/>
      <c r="C12570"/>
      <c r="D12570"/>
      <c r="E12570"/>
      <c r="F12570"/>
      <c r="G12570"/>
      <c r="H12570"/>
      <c r="I12570"/>
      <c r="J12570"/>
      <c r="K12570"/>
      <c r="L12570"/>
      <c r="M12570"/>
      <c r="N12570"/>
      <c r="O12570"/>
      <c r="P12570"/>
      <c r="Q12570"/>
      <c r="R12570"/>
      <c r="S12570"/>
      <c r="T12570"/>
      <c r="U12570"/>
      <c r="V12570"/>
      <c r="W12570"/>
      <c r="X12570"/>
      <c r="Y12570"/>
      <c r="Z12570"/>
      <c r="AA12570"/>
      <c r="AB12570"/>
      <c r="AC12570"/>
      <c r="AD12570"/>
      <c r="AE12570"/>
      <c r="AF12570"/>
      <c r="AG12570"/>
      <c r="AH12570"/>
      <c r="AI12570"/>
      <c r="AJ12570"/>
      <c r="AK12570"/>
      <c r="AL12570"/>
      <c r="AM12570"/>
      <c r="AN12570"/>
      <c r="AO12570"/>
      <c r="AP12570"/>
      <c r="AQ12570"/>
      <c r="AR12570"/>
      <c r="AS12570"/>
      <c r="AT12570"/>
      <c r="AU12570"/>
    </row>
    <row r="12571" spans="1:47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  <c r="AH12571"/>
      <c r="AI12571"/>
      <c r="AJ12571"/>
      <c r="AK12571"/>
      <c r="AL12571"/>
      <c r="AM12571"/>
      <c r="AN12571"/>
      <c r="AO12571"/>
      <c r="AP12571"/>
      <c r="AQ12571"/>
      <c r="AR12571"/>
      <c r="AS12571"/>
      <c r="AT12571"/>
      <c r="AU12571"/>
    </row>
    <row r="12572" spans="1:47">
      <c r="A12572"/>
      <c r="B12572"/>
      <c r="C12572"/>
      <c r="D12572"/>
      <c r="E12572"/>
      <c r="F12572"/>
      <c r="G12572"/>
      <c r="H12572"/>
      <c r="I12572"/>
      <c r="J12572"/>
      <c r="K12572"/>
      <c r="L12572"/>
      <c r="M12572"/>
      <c r="N12572"/>
      <c r="O12572"/>
      <c r="P12572"/>
      <c r="Q12572"/>
      <c r="R12572"/>
      <c r="S12572"/>
      <c r="T12572"/>
      <c r="U12572"/>
      <c r="V12572"/>
      <c r="W12572"/>
      <c r="X12572"/>
      <c r="Y12572"/>
      <c r="Z12572"/>
      <c r="AA12572"/>
      <c r="AB12572"/>
      <c r="AC12572"/>
      <c r="AD12572"/>
      <c r="AE12572"/>
      <c r="AF12572"/>
      <c r="AG12572"/>
      <c r="AH12572"/>
      <c r="AI12572"/>
      <c r="AJ12572"/>
      <c r="AK12572"/>
      <c r="AL12572"/>
      <c r="AM12572"/>
      <c r="AN12572"/>
      <c r="AO12572"/>
      <c r="AP12572"/>
      <c r="AQ12572"/>
      <c r="AR12572"/>
      <c r="AS12572"/>
      <c r="AT12572"/>
      <c r="AU12572"/>
    </row>
    <row r="12573" spans="1:47">
      <c r="A12573"/>
      <c r="B12573"/>
      <c r="C12573"/>
      <c r="D12573"/>
      <c r="E12573"/>
      <c r="F12573"/>
      <c r="G12573"/>
      <c r="H12573"/>
      <c r="I12573"/>
      <c r="J12573"/>
      <c r="K12573"/>
      <c r="L12573"/>
      <c r="M12573"/>
      <c r="N12573"/>
      <c r="O12573"/>
      <c r="P12573"/>
      <c r="Q12573"/>
      <c r="R12573"/>
      <c r="S12573"/>
      <c r="T12573"/>
      <c r="U12573"/>
      <c r="V12573"/>
      <c r="W12573"/>
      <c r="X12573"/>
      <c r="Y12573"/>
      <c r="Z12573"/>
      <c r="AA12573"/>
      <c r="AB12573"/>
      <c r="AC12573"/>
      <c r="AD12573"/>
      <c r="AE12573"/>
      <c r="AF12573"/>
      <c r="AG12573"/>
      <c r="AH12573"/>
      <c r="AI12573"/>
      <c r="AJ12573"/>
      <c r="AK12573"/>
      <c r="AL12573"/>
      <c r="AM12573"/>
      <c r="AN12573"/>
      <c r="AO12573"/>
      <c r="AP12573"/>
      <c r="AQ12573"/>
      <c r="AR12573"/>
      <c r="AS12573"/>
      <c r="AT12573"/>
      <c r="AU12573"/>
    </row>
    <row r="12574" spans="1:47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/>
      <c r="P12574"/>
      <c r="Q12574"/>
      <c r="R12574"/>
      <c r="S12574"/>
      <c r="T12574"/>
      <c r="U12574"/>
      <c r="V12574"/>
      <c r="W12574"/>
      <c r="X12574"/>
      <c r="Y12574"/>
      <c r="Z12574"/>
      <c r="AA12574"/>
      <c r="AB12574"/>
      <c r="AC12574"/>
      <c r="AD12574"/>
      <c r="AE12574"/>
      <c r="AF12574"/>
      <c r="AG12574"/>
      <c r="AH12574"/>
      <c r="AI12574"/>
      <c r="AJ12574"/>
      <c r="AK12574"/>
      <c r="AL12574"/>
      <c r="AM12574"/>
      <c r="AN12574"/>
      <c r="AO12574"/>
      <c r="AP12574"/>
      <c r="AQ12574"/>
      <c r="AR12574"/>
      <c r="AS12574"/>
      <c r="AT12574"/>
      <c r="AU12574"/>
    </row>
    <row r="12575" spans="1:47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  <c r="AH12575"/>
      <c r="AI12575"/>
      <c r="AJ12575"/>
      <c r="AK12575"/>
      <c r="AL12575"/>
      <c r="AM12575"/>
      <c r="AN12575"/>
      <c r="AO12575"/>
      <c r="AP12575"/>
      <c r="AQ12575"/>
      <c r="AR12575"/>
      <c r="AS12575"/>
      <c r="AT12575"/>
      <c r="AU12575"/>
    </row>
    <row r="12576" spans="1:47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  <c r="AH12576"/>
      <c r="AI12576"/>
      <c r="AJ12576"/>
      <c r="AK12576"/>
      <c r="AL12576"/>
      <c r="AM12576"/>
      <c r="AN12576"/>
      <c r="AO12576"/>
      <c r="AP12576"/>
      <c r="AQ12576"/>
      <c r="AR12576"/>
      <c r="AS12576"/>
      <c r="AT12576"/>
      <c r="AU12576"/>
    </row>
    <row r="12577" spans="1:47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  <c r="AH12577"/>
      <c r="AI12577"/>
      <c r="AJ12577"/>
      <c r="AK12577"/>
      <c r="AL12577"/>
      <c r="AM12577"/>
      <c r="AN12577"/>
      <c r="AO12577"/>
      <c r="AP12577"/>
      <c r="AQ12577"/>
      <c r="AR12577"/>
      <c r="AS12577"/>
      <c r="AT12577"/>
      <c r="AU12577"/>
    </row>
    <row r="12578" spans="1:47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  <c r="AH12578"/>
      <c r="AI12578"/>
      <c r="AJ12578"/>
      <c r="AK12578"/>
      <c r="AL12578"/>
      <c r="AM12578"/>
      <c r="AN12578"/>
      <c r="AO12578"/>
      <c r="AP12578"/>
      <c r="AQ12578"/>
      <c r="AR12578"/>
      <c r="AS12578"/>
      <c r="AT12578"/>
      <c r="AU12578"/>
    </row>
    <row r="12579" spans="1:47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  <c r="AH12579"/>
      <c r="AI12579"/>
      <c r="AJ12579"/>
      <c r="AK12579"/>
      <c r="AL12579"/>
      <c r="AM12579"/>
      <c r="AN12579"/>
      <c r="AO12579"/>
      <c r="AP12579"/>
      <c r="AQ12579"/>
      <c r="AR12579"/>
      <c r="AS12579"/>
      <c r="AT12579"/>
      <c r="AU12579"/>
    </row>
    <row r="12580" spans="1:47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  <c r="AH12580"/>
      <c r="AI12580"/>
      <c r="AJ12580"/>
      <c r="AK12580"/>
      <c r="AL12580"/>
      <c r="AM12580"/>
      <c r="AN12580"/>
      <c r="AO12580"/>
      <c r="AP12580"/>
      <c r="AQ12580"/>
      <c r="AR12580"/>
      <c r="AS12580"/>
      <c r="AT12580"/>
      <c r="AU12580"/>
    </row>
    <row r="12581" spans="1:47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  <c r="AH12581"/>
      <c r="AI12581"/>
      <c r="AJ12581"/>
      <c r="AK12581"/>
      <c r="AL12581"/>
      <c r="AM12581"/>
      <c r="AN12581"/>
      <c r="AO12581"/>
      <c r="AP12581"/>
      <c r="AQ12581"/>
      <c r="AR12581"/>
      <c r="AS12581"/>
      <c r="AT12581"/>
      <c r="AU12581"/>
    </row>
    <row r="12582" spans="1:47">
      <c r="A12582"/>
      <c r="B12582"/>
      <c r="C12582"/>
      <c r="D12582"/>
      <c r="E12582"/>
      <c r="F12582"/>
      <c r="G12582"/>
      <c r="H12582"/>
      <c r="I12582"/>
      <c r="J12582"/>
      <c r="K12582"/>
      <c r="L12582"/>
      <c r="M12582"/>
      <c r="N12582"/>
      <c r="O12582"/>
      <c r="P12582"/>
      <c r="Q12582"/>
      <c r="R12582"/>
      <c r="S12582"/>
      <c r="T12582"/>
      <c r="U12582"/>
      <c r="V12582"/>
      <c r="W12582"/>
      <c r="X12582"/>
      <c r="Y12582"/>
      <c r="Z12582"/>
      <c r="AA12582"/>
      <c r="AB12582"/>
      <c r="AC12582"/>
      <c r="AD12582"/>
      <c r="AE12582"/>
      <c r="AF12582"/>
      <c r="AG12582"/>
      <c r="AH12582"/>
      <c r="AI12582"/>
      <c r="AJ12582"/>
      <c r="AK12582"/>
      <c r="AL12582"/>
      <c r="AM12582"/>
      <c r="AN12582"/>
      <c r="AO12582"/>
      <c r="AP12582"/>
      <c r="AQ12582"/>
      <c r="AR12582"/>
      <c r="AS12582"/>
      <c r="AT12582"/>
      <c r="AU12582"/>
    </row>
    <row r="12583" spans="1:47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  <c r="AH12583"/>
      <c r="AI12583"/>
      <c r="AJ12583"/>
      <c r="AK12583"/>
      <c r="AL12583"/>
      <c r="AM12583"/>
      <c r="AN12583"/>
      <c r="AO12583"/>
      <c r="AP12583"/>
      <c r="AQ12583"/>
      <c r="AR12583"/>
      <c r="AS12583"/>
      <c r="AT12583"/>
      <c r="AU12583"/>
    </row>
    <row r="12584" spans="1:47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  <c r="AH12584"/>
      <c r="AI12584"/>
      <c r="AJ12584"/>
      <c r="AK12584"/>
      <c r="AL12584"/>
      <c r="AM12584"/>
      <c r="AN12584"/>
      <c r="AO12584"/>
      <c r="AP12584"/>
      <c r="AQ12584"/>
      <c r="AR12584"/>
      <c r="AS12584"/>
      <c r="AT12584"/>
      <c r="AU12584"/>
    </row>
    <row r="12585" spans="1:47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  <c r="AH12585"/>
      <c r="AI12585"/>
      <c r="AJ12585"/>
      <c r="AK12585"/>
      <c r="AL12585"/>
      <c r="AM12585"/>
      <c r="AN12585"/>
      <c r="AO12585"/>
      <c r="AP12585"/>
      <c r="AQ12585"/>
      <c r="AR12585"/>
      <c r="AS12585"/>
      <c r="AT12585"/>
      <c r="AU12585"/>
    </row>
    <row r="12586" spans="1:47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  <c r="AH12586"/>
      <c r="AI12586"/>
      <c r="AJ12586"/>
      <c r="AK12586"/>
      <c r="AL12586"/>
      <c r="AM12586"/>
      <c r="AN12586"/>
      <c r="AO12586"/>
      <c r="AP12586"/>
      <c r="AQ12586"/>
      <c r="AR12586"/>
      <c r="AS12586"/>
      <c r="AT12586"/>
      <c r="AU12586"/>
    </row>
    <row r="12587" spans="1:47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  <c r="AH12587"/>
      <c r="AI12587"/>
      <c r="AJ12587"/>
      <c r="AK12587"/>
      <c r="AL12587"/>
      <c r="AM12587"/>
      <c r="AN12587"/>
      <c r="AO12587"/>
      <c r="AP12587"/>
      <c r="AQ12587"/>
      <c r="AR12587"/>
      <c r="AS12587"/>
      <c r="AT12587"/>
      <c r="AU12587"/>
    </row>
    <row r="12588" spans="1:47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  <c r="AH12588"/>
      <c r="AI12588"/>
      <c r="AJ12588"/>
      <c r="AK12588"/>
      <c r="AL12588"/>
      <c r="AM12588"/>
      <c r="AN12588"/>
      <c r="AO12588"/>
      <c r="AP12588"/>
      <c r="AQ12588"/>
      <c r="AR12588"/>
      <c r="AS12588"/>
      <c r="AT12588"/>
      <c r="AU12588"/>
    </row>
    <row r="12589" spans="1:47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  <c r="AH12589"/>
      <c r="AI12589"/>
      <c r="AJ12589"/>
      <c r="AK12589"/>
      <c r="AL12589"/>
      <c r="AM12589"/>
      <c r="AN12589"/>
      <c r="AO12589"/>
      <c r="AP12589"/>
      <c r="AQ12589"/>
      <c r="AR12589"/>
      <c r="AS12589"/>
      <c r="AT12589"/>
      <c r="AU12589"/>
    </row>
    <row r="12590" spans="1:47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  <c r="AH12590"/>
      <c r="AI12590"/>
      <c r="AJ12590"/>
      <c r="AK12590"/>
      <c r="AL12590"/>
      <c r="AM12590"/>
      <c r="AN12590"/>
      <c r="AO12590"/>
      <c r="AP12590"/>
      <c r="AQ12590"/>
      <c r="AR12590"/>
      <c r="AS12590"/>
      <c r="AT12590"/>
      <c r="AU12590"/>
    </row>
    <row r="12591" spans="1:47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  <c r="AH12591"/>
      <c r="AI12591"/>
      <c r="AJ12591"/>
      <c r="AK12591"/>
      <c r="AL12591"/>
      <c r="AM12591"/>
      <c r="AN12591"/>
      <c r="AO12591"/>
      <c r="AP12591"/>
      <c r="AQ12591"/>
      <c r="AR12591"/>
      <c r="AS12591"/>
      <c r="AT12591"/>
      <c r="AU12591"/>
    </row>
    <row r="12592" spans="1:47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  <c r="AH12592"/>
      <c r="AI12592"/>
      <c r="AJ12592"/>
      <c r="AK12592"/>
      <c r="AL12592"/>
      <c r="AM12592"/>
      <c r="AN12592"/>
      <c r="AO12592"/>
      <c r="AP12592"/>
      <c r="AQ12592"/>
      <c r="AR12592"/>
      <c r="AS12592"/>
      <c r="AT12592"/>
      <c r="AU12592"/>
    </row>
    <row r="12593" spans="1:47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  <c r="AH12593"/>
      <c r="AI12593"/>
      <c r="AJ12593"/>
      <c r="AK12593"/>
      <c r="AL12593"/>
      <c r="AM12593"/>
      <c r="AN12593"/>
      <c r="AO12593"/>
      <c r="AP12593"/>
      <c r="AQ12593"/>
      <c r="AR12593"/>
      <c r="AS12593"/>
      <c r="AT12593"/>
      <c r="AU12593"/>
    </row>
    <row r="12594" spans="1:47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  <c r="AH12594"/>
      <c r="AI12594"/>
      <c r="AJ12594"/>
      <c r="AK12594"/>
      <c r="AL12594"/>
      <c r="AM12594"/>
      <c r="AN12594"/>
      <c r="AO12594"/>
      <c r="AP12594"/>
      <c r="AQ12594"/>
      <c r="AR12594"/>
      <c r="AS12594"/>
      <c r="AT12594"/>
      <c r="AU12594"/>
    </row>
    <row r="12595" spans="1:47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  <c r="AH12595"/>
      <c r="AI12595"/>
      <c r="AJ12595"/>
      <c r="AK12595"/>
      <c r="AL12595"/>
      <c r="AM12595"/>
      <c r="AN12595"/>
      <c r="AO12595"/>
      <c r="AP12595"/>
      <c r="AQ12595"/>
      <c r="AR12595"/>
      <c r="AS12595"/>
      <c r="AT12595"/>
      <c r="AU12595"/>
    </row>
    <row r="12596" spans="1:47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  <c r="AH12596"/>
      <c r="AI12596"/>
      <c r="AJ12596"/>
      <c r="AK12596"/>
      <c r="AL12596"/>
      <c r="AM12596"/>
      <c r="AN12596"/>
      <c r="AO12596"/>
      <c r="AP12596"/>
      <c r="AQ12596"/>
      <c r="AR12596"/>
      <c r="AS12596"/>
      <c r="AT12596"/>
      <c r="AU12596"/>
    </row>
    <row r="12597" spans="1:47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  <c r="AH12597"/>
      <c r="AI12597"/>
      <c r="AJ12597"/>
      <c r="AK12597"/>
      <c r="AL12597"/>
      <c r="AM12597"/>
      <c r="AN12597"/>
      <c r="AO12597"/>
      <c r="AP12597"/>
      <c r="AQ12597"/>
      <c r="AR12597"/>
      <c r="AS12597"/>
      <c r="AT12597"/>
      <c r="AU12597"/>
    </row>
    <row r="12598" spans="1:47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  <c r="AH12598"/>
      <c r="AI12598"/>
      <c r="AJ12598"/>
      <c r="AK12598"/>
      <c r="AL12598"/>
      <c r="AM12598"/>
      <c r="AN12598"/>
      <c r="AO12598"/>
      <c r="AP12598"/>
      <c r="AQ12598"/>
      <c r="AR12598"/>
      <c r="AS12598"/>
      <c r="AT12598"/>
      <c r="AU12598"/>
    </row>
    <row r="12599" spans="1:47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  <c r="AH12599"/>
      <c r="AI12599"/>
      <c r="AJ12599"/>
      <c r="AK12599"/>
      <c r="AL12599"/>
      <c r="AM12599"/>
      <c r="AN12599"/>
      <c r="AO12599"/>
      <c r="AP12599"/>
      <c r="AQ12599"/>
      <c r="AR12599"/>
      <c r="AS12599"/>
      <c r="AT12599"/>
      <c r="AU12599"/>
    </row>
    <row r="12600" spans="1:47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  <c r="AH12600"/>
      <c r="AI12600"/>
      <c r="AJ12600"/>
      <c r="AK12600"/>
      <c r="AL12600"/>
      <c r="AM12600"/>
      <c r="AN12600"/>
      <c r="AO12600"/>
      <c r="AP12600"/>
      <c r="AQ12600"/>
      <c r="AR12600"/>
      <c r="AS12600"/>
      <c r="AT12600"/>
      <c r="AU12600"/>
    </row>
    <row r="12601" spans="1:47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  <c r="AH12601"/>
      <c r="AI12601"/>
      <c r="AJ12601"/>
      <c r="AK12601"/>
      <c r="AL12601"/>
      <c r="AM12601"/>
      <c r="AN12601"/>
      <c r="AO12601"/>
      <c r="AP12601"/>
      <c r="AQ12601"/>
      <c r="AR12601"/>
      <c r="AS12601"/>
      <c r="AT12601"/>
      <c r="AU12601"/>
    </row>
    <row r="12602" spans="1:47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  <c r="AH12602"/>
      <c r="AI12602"/>
      <c r="AJ12602"/>
      <c r="AK12602"/>
      <c r="AL12602"/>
      <c r="AM12602"/>
      <c r="AN12602"/>
      <c r="AO12602"/>
      <c r="AP12602"/>
      <c r="AQ12602"/>
      <c r="AR12602"/>
      <c r="AS12602"/>
      <c r="AT12602"/>
      <c r="AU12602"/>
    </row>
    <row r="12603" spans="1:47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  <c r="AH12603"/>
      <c r="AI12603"/>
      <c r="AJ12603"/>
      <c r="AK12603"/>
      <c r="AL12603"/>
      <c r="AM12603"/>
      <c r="AN12603"/>
      <c r="AO12603"/>
      <c r="AP12603"/>
      <c r="AQ12603"/>
      <c r="AR12603"/>
      <c r="AS12603"/>
      <c r="AT12603"/>
      <c r="AU12603"/>
    </row>
    <row r="12604" spans="1:47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  <c r="AH12604"/>
      <c r="AI12604"/>
      <c r="AJ12604"/>
      <c r="AK12604"/>
      <c r="AL12604"/>
      <c r="AM12604"/>
      <c r="AN12604"/>
      <c r="AO12604"/>
      <c r="AP12604"/>
      <c r="AQ12604"/>
      <c r="AR12604"/>
      <c r="AS12604"/>
      <c r="AT12604"/>
      <c r="AU12604"/>
    </row>
    <row r="12605" spans="1:47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  <c r="AH12605"/>
      <c r="AI12605"/>
      <c r="AJ12605"/>
      <c r="AK12605"/>
      <c r="AL12605"/>
      <c r="AM12605"/>
      <c r="AN12605"/>
      <c r="AO12605"/>
      <c r="AP12605"/>
      <c r="AQ12605"/>
      <c r="AR12605"/>
      <c r="AS12605"/>
      <c r="AT12605"/>
      <c r="AU12605"/>
    </row>
    <row r="12606" spans="1:47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  <c r="AH12606"/>
      <c r="AI12606"/>
      <c r="AJ12606"/>
      <c r="AK12606"/>
      <c r="AL12606"/>
      <c r="AM12606"/>
      <c r="AN12606"/>
      <c r="AO12606"/>
      <c r="AP12606"/>
      <c r="AQ12606"/>
      <c r="AR12606"/>
      <c r="AS12606"/>
      <c r="AT12606"/>
      <c r="AU12606"/>
    </row>
    <row r="12607" spans="1:47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  <c r="AH12607"/>
      <c r="AI12607"/>
      <c r="AJ12607"/>
      <c r="AK12607"/>
      <c r="AL12607"/>
      <c r="AM12607"/>
      <c r="AN12607"/>
      <c r="AO12607"/>
      <c r="AP12607"/>
      <c r="AQ12607"/>
      <c r="AR12607"/>
      <c r="AS12607"/>
      <c r="AT12607"/>
      <c r="AU12607"/>
    </row>
    <row r="12608" spans="1:47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  <c r="AH12608"/>
      <c r="AI12608"/>
      <c r="AJ12608"/>
      <c r="AK12608"/>
      <c r="AL12608"/>
      <c r="AM12608"/>
      <c r="AN12608"/>
      <c r="AO12608"/>
      <c r="AP12608"/>
      <c r="AQ12608"/>
      <c r="AR12608"/>
      <c r="AS12608"/>
      <c r="AT12608"/>
      <c r="AU12608"/>
    </row>
    <row r="12609" spans="1:47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  <c r="AH12609"/>
      <c r="AI12609"/>
      <c r="AJ12609"/>
      <c r="AK12609"/>
      <c r="AL12609"/>
      <c r="AM12609"/>
      <c r="AN12609"/>
      <c r="AO12609"/>
      <c r="AP12609"/>
      <c r="AQ12609"/>
      <c r="AR12609"/>
      <c r="AS12609"/>
      <c r="AT12609"/>
      <c r="AU12609"/>
    </row>
    <row r="12610" spans="1:47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  <c r="AH12610"/>
      <c r="AI12610"/>
      <c r="AJ12610"/>
      <c r="AK12610"/>
      <c r="AL12610"/>
      <c r="AM12610"/>
      <c r="AN12610"/>
      <c r="AO12610"/>
      <c r="AP12610"/>
      <c r="AQ12610"/>
      <c r="AR12610"/>
      <c r="AS12610"/>
      <c r="AT12610"/>
      <c r="AU12610"/>
    </row>
    <row r="12611" spans="1:47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  <c r="AH12611"/>
      <c r="AI12611"/>
      <c r="AJ12611"/>
      <c r="AK12611"/>
      <c r="AL12611"/>
      <c r="AM12611"/>
      <c r="AN12611"/>
      <c r="AO12611"/>
      <c r="AP12611"/>
      <c r="AQ12611"/>
      <c r="AR12611"/>
      <c r="AS12611"/>
      <c r="AT12611"/>
      <c r="AU12611"/>
    </row>
    <row r="12612" spans="1:47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  <c r="AH12612"/>
      <c r="AI12612"/>
      <c r="AJ12612"/>
      <c r="AK12612"/>
      <c r="AL12612"/>
      <c r="AM12612"/>
      <c r="AN12612"/>
      <c r="AO12612"/>
      <c r="AP12612"/>
      <c r="AQ12612"/>
      <c r="AR12612"/>
      <c r="AS12612"/>
      <c r="AT12612"/>
      <c r="AU12612"/>
    </row>
    <row r="12613" spans="1:47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  <c r="AH12613"/>
      <c r="AI12613"/>
      <c r="AJ12613"/>
      <c r="AK12613"/>
      <c r="AL12613"/>
      <c r="AM12613"/>
      <c r="AN12613"/>
      <c r="AO12613"/>
      <c r="AP12613"/>
      <c r="AQ12613"/>
      <c r="AR12613"/>
      <c r="AS12613"/>
      <c r="AT12613"/>
      <c r="AU12613"/>
    </row>
    <row r="12614" spans="1:47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  <c r="AH12614"/>
      <c r="AI12614"/>
      <c r="AJ12614"/>
      <c r="AK12614"/>
      <c r="AL12614"/>
      <c r="AM12614"/>
      <c r="AN12614"/>
      <c r="AO12614"/>
      <c r="AP12614"/>
      <c r="AQ12614"/>
      <c r="AR12614"/>
      <c r="AS12614"/>
      <c r="AT12614"/>
      <c r="AU12614"/>
    </row>
    <row r="12615" spans="1:47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  <c r="AH12615"/>
      <c r="AI12615"/>
      <c r="AJ12615"/>
      <c r="AK12615"/>
      <c r="AL12615"/>
      <c r="AM12615"/>
      <c r="AN12615"/>
      <c r="AO12615"/>
      <c r="AP12615"/>
      <c r="AQ12615"/>
      <c r="AR12615"/>
      <c r="AS12615"/>
      <c r="AT12615"/>
      <c r="AU12615"/>
    </row>
    <row r="12616" spans="1:47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  <c r="AH12616"/>
      <c r="AI12616"/>
      <c r="AJ12616"/>
      <c r="AK12616"/>
      <c r="AL12616"/>
      <c r="AM12616"/>
      <c r="AN12616"/>
      <c r="AO12616"/>
      <c r="AP12616"/>
      <c r="AQ12616"/>
      <c r="AR12616"/>
      <c r="AS12616"/>
      <c r="AT12616"/>
      <c r="AU12616"/>
    </row>
    <row r="12617" spans="1:47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  <c r="AH12617"/>
      <c r="AI12617"/>
      <c r="AJ12617"/>
      <c r="AK12617"/>
      <c r="AL12617"/>
      <c r="AM12617"/>
      <c r="AN12617"/>
      <c r="AO12617"/>
      <c r="AP12617"/>
      <c r="AQ12617"/>
      <c r="AR12617"/>
      <c r="AS12617"/>
      <c r="AT12617"/>
      <c r="AU12617"/>
    </row>
    <row r="12618" spans="1:47">
      <c r="A12618"/>
      <c r="B12618"/>
      <c r="C12618"/>
      <c r="D12618"/>
      <c r="E12618"/>
      <c r="F12618"/>
      <c r="G12618"/>
      <c r="H12618"/>
      <c r="I12618"/>
      <c r="J12618"/>
      <c r="K12618"/>
      <c r="L12618"/>
      <c r="M12618"/>
      <c r="N12618"/>
      <c r="O12618"/>
      <c r="P12618"/>
      <c r="Q12618"/>
      <c r="R12618"/>
      <c r="S12618"/>
      <c r="T12618"/>
      <c r="U12618"/>
      <c r="V12618"/>
      <c r="W12618"/>
      <c r="X12618"/>
      <c r="Y12618"/>
      <c r="Z12618"/>
      <c r="AA12618"/>
      <c r="AB12618"/>
      <c r="AC12618"/>
      <c r="AD12618"/>
      <c r="AE12618"/>
      <c r="AF12618"/>
      <c r="AG12618"/>
      <c r="AH12618"/>
      <c r="AI12618"/>
      <c r="AJ12618"/>
      <c r="AK12618"/>
      <c r="AL12618"/>
      <c r="AM12618"/>
      <c r="AN12618"/>
      <c r="AO12618"/>
      <c r="AP12618"/>
      <c r="AQ12618"/>
      <c r="AR12618"/>
      <c r="AS12618"/>
      <c r="AT12618"/>
      <c r="AU12618"/>
    </row>
    <row r="12619" spans="1:47">
      <c r="A12619"/>
      <c r="B12619"/>
      <c r="C12619"/>
      <c r="D12619"/>
      <c r="E12619"/>
      <c r="F12619"/>
      <c r="G12619"/>
      <c r="H12619"/>
      <c r="I12619"/>
      <c r="J12619"/>
      <c r="K12619"/>
      <c r="L12619"/>
      <c r="M12619"/>
      <c r="N12619"/>
      <c r="O12619"/>
      <c r="P12619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  <c r="AH12619"/>
      <c r="AI12619"/>
      <c r="AJ12619"/>
      <c r="AK12619"/>
      <c r="AL12619"/>
      <c r="AM12619"/>
      <c r="AN12619"/>
      <c r="AO12619"/>
      <c r="AP12619"/>
      <c r="AQ12619"/>
      <c r="AR12619"/>
      <c r="AS12619"/>
      <c r="AT12619"/>
      <c r="AU12619"/>
    </row>
    <row r="12620" spans="1:47">
      <c r="A12620"/>
      <c r="B12620"/>
      <c r="C12620"/>
      <c r="D12620"/>
      <c r="E12620"/>
      <c r="F12620"/>
      <c r="G12620"/>
      <c r="H12620"/>
      <c r="I12620"/>
      <c r="J12620"/>
      <c r="K12620"/>
      <c r="L12620"/>
      <c r="M12620"/>
      <c r="N12620"/>
      <c r="O12620"/>
      <c r="P12620"/>
      <c r="Q12620"/>
      <c r="R12620"/>
      <c r="S12620"/>
      <c r="T12620"/>
      <c r="U12620"/>
      <c r="V12620"/>
      <c r="W12620"/>
      <c r="X12620"/>
      <c r="Y12620"/>
      <c r="Z12620"/>
      <c r="AA12620"/>
      <c r="AB12620"/>
      <c r="AC12620"/>
      <c r="AD12620"/>
      <c r="AE12620"/>
      <c r="AF12620"/>
      <c r="AG12620"/>
      <c r="AH12620"/>
      <c r="AI12620"/>
      <c r="AJ12620"/>
      <c r="AK12620"/>
      <c r="AL12620"/>
      <c r="AM12620"/>
      <c r="AN12620"/>
      <c r="AO12620"/>
      <c r="AP12620"/>
      <c r="AQ12620"/>
      <c r="AR12620"/>
      <c r="AS12620"/>
      <c r="AT12620"/>
      <c r="AU12620"/>
    </row>
    <row r="12621" spans="1:47">
      <c r="A12621"/>
      <c r="B12621"/>
      <c r="C12621"/>
      <c r="D12621"/>
      <c r="E12621"/>
      <c r="F12621"/>
      <c r="G12621"/>
      <c r="H12621"/>
      <c r="I12621"/>
      <c r="J12621"/>
      <c r="K12621"/>
      <c r="L12621"/>
      <c r="M12621"/>
      <c r="N12621"/>
      <c r="O12621"/>
      <c r="P12621"/>
      <c r="Q12621"/>
      <c r="R12621"/>
      <c r="S12621"/>
      <c r="T12621"/>
      <c r="U12621"/>
      <c r="V12621"/>
      <c r="W12621"/>
      <c r="X12621"/>
      <c r="Y12621"/>
      <c r="Z12621"/>
      <c r="AA12621"/>
      <c r="AB12621"/>
      <c r="AC12621"/>
      <c r="AD12621"/>
      <c r="AE12621"/>
      <c r="AF12621"/>
      <c r="AG12621"/>
      <c r="AH12621"/>
      <c r="AI12621"/>
      <c r="AJ12621"/>
      <c r="AK12621"/>
      <c r="AL12621"/>
      <c r="AM12621"/>
      <c r="AN12621"/>
      <c r="AO12621"/>
      <c r="AP12621"/>
      <c r="AQ12621"/>
      <c r="AR12621"/>
      <c r="AS12621"/>
      <c r="AT12621"/>
      <c r="AU12621"/>
    </row>
    <row r="12622" spans="1:47">
      <c r="A12622"/>
      <c r="B12622"/>
      <c r="C12622"/>
      <c r="D12622"/>
      <c r="E12622"/>
      <c r="F12622"/>
      <c r="G12622"/>
      <c r="H12622"/>
      <c r="I12622"/>
      <c r="J12622"/>
      <c r="K12622"/>
      <c r="L12622"/>
      <c r="M12622"/>
      <c r="N12622"/>
      <c r="O12622"/>
      <c r="P12622"/>
      <c r="Q12622"/>
      <c r="R12622"/>
      <c r="S12622"/>
      <c r="T12622"/>
      <c r="U12622"/>
      <c r="V12622"/>
      <c r="W12622"/>
      <c r="X12622"/>
      <c r="Y12622"/>
      <c r="Z12622"/>
      <c r="AA12622"/>
      <c r="AB12622"/>
      <c r="AC12622"/>
      <c r="AD12622"/>
      <c r="AE12622"/>
      <c r="AF12622"/>
      <c r="AG12622"/>
      <c r="AH12622"/>
      <c r="AI12622"/>
      <c r="AJ12622"/>
      <c r="AK12622"/>
      <c r="AL12622"/>
      <c r="AM12622"/>
      <c r="AN12622"/>
      <c r="AO12622"/>
      <c r="AP12622"/>
      <c r="AQ12622"/>
      <c r="AR12622"/>
      <c r="AS12622"/>
      <c r="AT12622"/>
      <c r="AU12622"/>
    </row>
    <row r="12623" spans="1:47">
      <c r="A12623"/>
      <c r="B12623"/>
      <c r="C12623"/>
      <c r="D12623"/>
      <c r="E12623"/>
      <c r="F12623"/>
      <c r="G12623"/>
      <c r="H12623"/>
      <c r="I12623"/>
      <c r="J12623"/>
      <c r="K12623"/>
      <c r="L12623"/>
      <c r="M12623"/>
      <c r="N12623"/>
      <c r="O12623"/>
      <c r="P12623"/>
      <c r="Q12623"/>
      <c r="R12623"/>
      <c r="S12623"/>
      <c r="T12623"/>
      <c r="U12623"/>
      <c r="V12623"/>
      <c r="W12623"/>
      <c r="X12623"/>
      <c r="Y12623"/>
      <c r="Z12623"/>
      <c r="AA12623"/>
      <c r="AB12623"/>
      <c r="AC12623"/>
      <c r="AD12623"/>
      <c r="AE12623"/>
      <c r="AF12623"/>
      <c r="AG12623"/>
      <c r="AH12623"/>
      <c r="AI12623"/>
      <c r="AJ12623"/>
      <c r="AK12623"/>
      <c r="AL12623"/>
      <c r="AM12623"/>
      <c r="AN12623"/>
      <c r="AO12623"/>
      <c r="AP12623"/>
      <c r="AQ12623"/>
      <c r="AR12623"/>
      <c r="AS12623"/>
      <c r="AT12623"/>
      <c r="AU12623"/>
    </row>
    <row r="12624" spans="1:47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  <c r="AH12624"/>
      <c r="AI12624"/>
      <c r="AJ12624"/>
      <c r="AK12624"/>
      <c r="AL12624"/>
      <c r="AM12624"/>
      <c r="AN12624"/>
      <c r="AO12624"/>
      <c r="AP12624"/>
      <c r="AQ12624"/>
      <c r="AR12624"/>
      <c r="AS12624"/>
      <c r="AT12624"/>
      <c r="AU12624"/>
    </row>
    <row r="12625" spans="1:47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  <c r="AH12625"/>
      <c r="AI12625"/>
      <c r="AJ12625"/>
      <c r="AK12625"/>
      <c r="AL12625"/>
      <c r="AM12625"/>
      <c r="AN12625"/>
      <c r="AO12625"/>
      <c r="AP12625"/>
      <c r="AQ12625"/>
      <c r="AR12625"/>
      <c r="AS12625"/>
      <c r="AT12625"/>
      <c r="AU12625"/>
    </row>
    <row r="12626" spans="1:47">
      <c r="A12626"/>
      <c r="B12626"/>
      <c r="C12626"/>
      <c r="D12626"/>
      <c r="E12626"/>
      <c r="F12626"/>
      <c r="G12626"/>
      <c r="H12626"/>
      <c r="I12626"/>
      <c r="J12626"/>
      <c r="K12626"/>
      <c r="L12626"/>
      <c r="M12626"/>
      <c r="N12626"/>
      <c r="O12626"/>
      <c r="P12626"/>
      <c r="Q12626"/>
      <c r="R12626"/>
      <c r="S12626"/>
      <c r="T12626"/>
      <c r="U12626"/>
      <c r="V12626"/>
      <c r="W12626"/>
      <c r="X12626"/>
      <c r="Y12626"/>
      <c r="Z12626"/>
      <c r="AA12626"/>
      <c r="AB12626"/>
      <c r="AC12626"/>
      <c r="AD12626"/>
      <c r="AE12626"/>
      <c r="AF12626"/>
      <c r="AG12626"/>
      <c r="AH12626"/>
      <c r="AI12626"/>
      <c r="AJ12626"/>
      <c r="AK12626"/>
      <c r="AL12626"/>
      <c r="AM12626"/>
      <c r="AN12626"/>
      <c r="AO12626"/>
      <c r="AP12626"/>
      <c r="AQ12626"/>
      <c r="AR12626"/>
      <c r="AS12626"/>
      <c r="AT12626"/>
      <c r="AU12626"/>
    </row>
    <row r="12627" spans="1:47">
      <c r="A12627"/>
      <c r="B12627"/>
      <c r="C12627"/>
      <c r="D12627"/>
      <c r="E12627"/>
      <c r="F12627"/>
      <c r="G12627"/>
      <c r="H12627"/>
      <c r="I12627"/>
      <c r="J12627"/>
      <c r="K12627"/>
      <c r="L12627"/>
      <c r="M12627"/>
      <c r="N12627"/>
      <c r="O12627"/>
      <c r="P12627"/>
      <c r="Q12627"/>
      <c r="R12627"/>
      <c r="S12627"/>
      <c r="T12627"/>
      <c r="U12627"/>
      <c r="V12627"/>
      <c r="W12627"/>
      <c r="X12627"/>
      <c r="Y12627"/>
      <c r="Z12627"/>
      <c r="AA12627"/>
      <c r="AB12627"/>
      <c r="AC12627"/>
      <c r="AD12627"/>
      <c r="AE12627"/>
      <c r="AF12627"/>
      <c r="AG12627"/>
      <c r="AH12627"/>
      <c r="AI12627"/>
      <c r="AJ12627"/>
      <c r="AK12627"/>
      <c r="AL12627"/>
      <c r="AM12627"/>
      <c r="AN12627"/>
      <c r="AO12627"/>
      <c r="AP12627"/>
      <c r="AQ12627"/>
      <c r="AR12627"/>
      <c r="AS12627"/>
      <c r="AT12627"/>
      <c r="AU12627"/>
    </row>
    <row r="12628" spans="1:47">
      <c r="A12628"/>
      <c r="B12628"/>
      <c r="C12628"/>
      <c r="D12628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  <c r="AH12628"/>
      <c r="AI12628"/>
      <c r="AJ12628"/>
      <c r="AK12628"/>
      <c r="AL12628"/>
      <c r="AM12628"/>
      <c r="AN12628"/>
      <c r="AO12628"/>
      <c r="AP12628"/>
      <c r="AQ12628"/>
      <c r="AR12628"/>
      <c r="AS12628"/>
      <c r="AT12628"/>
      <c r="AU12628"/>
    </row>
    <row r="12629" spans="1:47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  <c r="AH12629"/>
      <c r="AI12629"/>
      <c r="AJ12629"/>
      <c r="AK12629"/>
      <c r="AL12629"/>
      <c r="AM12629"/>
      <c r="AN12629"/>
      <c r="AO12629"/>
      <c r="AP12629"/>
      <c r="AQ12629"/>
      <c r="AR12629"/>
      <c r="AS12629"/>
      <c r="AT12629"/>
      <c r="AU12629"/>
    </row>
    <row r="12630" spans="1:47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  <c r="AH12630"/>
      <c r="AI12630"/>
      <c r="AJ12630"/>
      <c r="AK12630"/>
      <c r="AL12630"/>
      <c r="AM12630"/>
      <c r="AN12630"/>
      <c r="AO12630"/>
      <c r="AP12630"/>
      <c r="AQ12630"/>
      <c r="AR12630"/>
      <c r="AS12630"/>
      <c r="AT12630"/>
      <c r="AU12630"/>
    </row>
    <row r="12631" spans="1:47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  <c r="AH12631"/>
      <c r="AI12631"/>
      <c r="AJ12631"/>
      <c r="AK12631"/>
      <c r="AL12631"/>
      <c r="AM12631"/>
      <c r="AN12631"/>
      <c r="AO12631"/>
      <c r="AP12631"/>
      <c r="AQ12631"/>
      <c r="AR12631"/>
      <c r="AS12631"/>
      <c r="AT12631"/>
      <c r="AU12631"/>
    </row>
    <row r="12632" spans="1:47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  <c r="AH12632"/>
      <c r="AI12632"/>
      <c r="AJ12632"/>
      <c r="AK12632"/>
      <c r="AL12632"/>
      <c r="AM12632"/>
      <c r="AN12632"/>
      <c r="AO12632"/>
      <c r="AP12632"/>
      <c r="AQ12632"/>
      <c r="AR12632"/>
      <c r="AS12632"/>
      <c r="AT12632"/>
      <c r="AU12632"/>
    </row>
    <row r="12633" spans="1:47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  <c r="AH12633"/>
      <c r="AI12633"/>
      <c r="AJ12633"/>
      <c r="AK12633"/>
      <c r="AL12633"/>
      <c r="AM12633"/>
      <c r="AN12633"/>
      <c r="AO12633"/>
      <c r="AP12633"/>
      <c r="AQ12633"/>
      <c r="AR12633"/>
      <c r="AS12633"/>
      <c r="AT12633"/>
      <c r="AU12633"/>
    </row>
    <row r="12634" spans="1:47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  <c r="AH12634"/>
      <c r="AI12634"/>
      <c r="AJ12634"/>
      <c r="AK12634"/>
      <c r="AL12634"/>
      <c r="AM12634"/>
      <c r="AN12634"/>
      <c r="AO12634"/>
      <c r="AP12634"/>
      <c r="AQ12634"/>
      <c r="AR12634"/>
      <c r="AS12634"/>
      <c r="AT12634"/>
      <c r="AU12634"/>
    </row>
    <row r="12635" spans="1:47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  <c r="AH12635"/>
      <c r="AI12635"/>
      <c r="AJ12635"/>
      <c r="AK12635"/>
      <c r="AL12635"/>
      <c r="AM12635"/>
      <c r="AN12635"/>
      <c r="AO12635"/>
      <c r="AP12635"/>
      <c r="AQ12635"/>
      <c r="AR12635"/>
      <c r="AS12635"/>
      <c r="AT12635"/>
      <c r="AU12635"/>
    </row>
    <row r="12636" spans="1:47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  <c r="AH12636"/>
      <c r="AI12636"/>
      <c r="AJ12636"/>
      <c r="AK12636"/>
      <c r="AL12636"/>
      <c r="AM12636"/>
      <c r="AN12636"/>
      <c r="AO12636"/>
      <c r="AP12636"/>
      <c r="AQ12636"/>
      <c r="AR12636"/>
      <c r="AS12636"/>
      <c r="AT12636"/>
      <c r="AU12636"/>
    </row>
    <row r="12637" spans="1:47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  <c r="AH12637"/>
      <c r="AI12637"/>
      <c r="AJ12637"/>
      <c r="AK12637"/>
      <c r="AL12637"/>
      <c r="AM12637"/>
      <c r="AN12637"/>
      <c r="AO12637"/>
      <c r="AP12637"/>
      <c r="AQ12637"/>
      <c r="AR12637"/>
      <c r="AS12637"/>
      <c r="AT12637"/>
      <c r="AU12637"/>
    </row>
    <row r="12638" spans="1:47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  <c r="AH12638"/>
      <c r="AI12638"/>
      <c r="AJ12638"/>
      <c r="AK12638"/>
      <c r="AL12638"/>
      <c r="AM12638"/>
      <c r="AN12638"/>
      <c r="AO12638"/>
      <c r="AP12638"/>
      <c r="AQ12638"/>
      <c r="AR12638"/>
      <c r="AS12638"/>
      <c r="AT12638"/>
      <c r="AU12638"/>
    </row>
    <row r="12639" spans="1:47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  <c r="AH12639"/>
      <c r="AI12639"/>
      <c r="AJ12639"/>
      <c r="AK12639"/>
      <c r="AL12639"/>
      <c r="AM12639"/>
      <c r="AN12639"/>
      <c r="AO12639"/>
      <c r="AP12639"/>
      <c r="AQ12639"/>
      <c r="AR12639"/>
      <c r="AS12639"/>
      <c r="AT12639"/>
      <c r="AU12639"/>
    </row>
    <row r="12640" spans="1:47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  <c r="AH12640"/>
      <c r="AI12640"/>
      <c r="AJ12640"/>
      <c r="AK12640"/>
      <c r="AL12640"/>
      <c r="AM12640"/>
      <c r="AN12640"/>
      <c r="AO12640"/>
      <c r="AP12640"/>
      <c r="AQ12640"/>
      <c r="AR12640"/>
      <c r="AS12640"/>
      <c r="AT12640"/>
      <c r="AU12640"/>
    </row>
    <row r="12641" spans="1:47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  <c r="AH12641"/>
      <c r="AI12641"/>
      <c r="AJ12641"/>
      <c r="AK12641"/>
      <c r="AL12641"/>
      <c r="AM12641"/>
      <c r="AN12641"/>
      <c r="AO12641"/>
      <c r="AP12641"/>
      <c r="AQ12641"/>
      <c r="AR12641"/>
      <c r="AS12641"/>
      <c r="AT12641"/>
      <c r="AU12641"/>
    </row>
    <row r="12642" spans="1:47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  <c r="AH12642"/>
      <c r="AI12642"/>
      <c r="AJ12642"/>
      <c r="AK12642"/>
      <c r="AL12642"/>
      <c r="AM12642"/>
      <c r="AN12642"/>
      <c r="AO12642"/>
      <c r="AP12642"/>
      <c r="AQ12642"/>
      <c r="AR12642"/>
      <c r="AS12642"/>
      <c r="AT12642"/>
      <c r="AU12642"/>
    </row>
    <row r="12643" spans="1:47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  <c r="AH12643"/>
      <c r="AI12643"/>
      <c r="AJ12643"/>
      <c r="AK12643"/>
      <c r="AL12643"/>
      <c r="AM12643"/>
      <c r="AN12643"/>
      <c r="AO12643"/>
      <c r="AP12643"/>
      <c r="AQ12643"/>
      <c r="AR12643"/>
      <c r="AS12643"/>
      <c r="AT12643"/>
      <c r="AU12643"/>
    </row>
    <row r="12644" spans="1:47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  <c r="AH12644"/>
      <c r="AI12644"/>
      <c r="AJ12644"/>
      <c r="AK12644"/>
      <c r="AL12644"/>
      <c r="AM12644"/>
      <c r="AN12644"/>
      <c r="AO12644"/>
      <c r="AP12644"/>
      <c r="AQ12644"/>
      <c r="AR12644"/>
      <c r="AS12644"/>
      <c r="AT12644"/>
      <c r="AU12644"/>
    </row>
    <row r="12645" spans="1:47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  <c r="AH12645"/>
      <c r="AI12645"/>
      <c r="AJ12645"/>
      <c r="AK12645"/>
      <c r="AL12645"/>
      <c r="AM12645"/>
      <c r="AN12645"/>
      <c r="AO12645"/>
      <c r="AP12645"/>
      <c r="AQ12645"/>
      <c r="AR12645"/>
      <c r="AS12645"/>
      <c r="AT12645"/>
      <c r="AU12645"/>
    </row>
    <row r="12646" spans="1:47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  <c r="AH12646"/>
      <c r="AI12646"/>
      <c r="AJ12646"/>
      <c r="AK12646"/>
      <c r="AL12646"/>
      <c r="AM12646"/>
      <c r="AN12646"/>
      <c r="AO12646"/>
      <c r="AP12646"/>
      <c r="AQ12646"/>
      <c r="AR12646"/>
      <c r="AS12646"/>
      <c r="AT12646"/>
      <c r="AU12646"/>
    </row>
    <row r="12647" spans="1:47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  <c r="AH12647"/>
      <c r="AI12647"/>
      <c r="AJ12647"/>
      <c r="AK12647"/>
      <c r="AL12647"/>
      <c r="AM12647"/>
      <c r="AN12647"/>
      <c r="AO12647"/>
      <c r="AP12647"/>
      <c r="AQ12647"/>
      <c r="AR12647"/>
      <c r="AS12647"/>
      <c r="AT12647"/>
      <c r="AU12647"/>
    </row>
    <row r="12648" spans="1:47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  <c r="AH12648"/>
      <c r="AI12648"/>
      <c r="AJ12648"/>
      <c r="AK12648"/>
      <c r="AL12648"/>
      <c r="AM12648"/>
      <c r="AN12648"/>
      <c r="AO12648"/>
      <c r="AP12648"/>
      <c r="AQ12648"/>
      <c r="AR12648"/>
      <c r="AS12648"/>
      <c r="AT12648"/>
      <c r="AU12648"/>
    </row>
    <row r="12649" spans="1:47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  <c r="AH12649"/>
      <c r="AI12649"/>
      <c r="AJ12649"/>
      <c r="AK12649"/>
      <c r="AL12649"/>
      <c r="AM12649"/>
      <c r="AN12649"/>
      <c r="AO12649"/>
      <c r="AP12649"/>
      <c r="AQ12649"/>
      <c r="AR12649"/>
      <c r="AS12649"/>
      <c r="AT12649"/>
      <c r="AU12649"/>
    </row>
    <row r="12650" spans="1:47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  <c r="AH12650"/>
      <c r="AI12650"/>
      <c r="AJ12650"/>
      <c r="AK12650"/>
      <c r="AL12650"/>
      <c r="AM12650"/>
      <c r="AN12650"/>
      <c r="AO12650"/>
      <c r="AP12650"/>
      <c r="AQ12650"/>
      <c r="AR12650"/>
      <c r="AS12650"/>
      <c r="AT12650"/>
      <c r="AU12650"/>
    </row>
    <row r="12651" spans="1:47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  <c r="AH12651"/>
      <c r="AI12651"/>
      <c r="AJ12651"/>
      <c r="AK12651"/>
      <c r="AL12651"/>
      <c r="AM12651"/>
      <c r="AN12651"/>
      <c r="AO12651"/>
      <c r="AP12651"/>
      <c r="AQ12651"/>
      <c r="AR12651"/>
      <c r="AS12651"/>
      <c r="AT12651"/>
      <c r="AU12651"/>
    </row>
    <row r="12652" spans="1:47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  <c r="AH12652"/>
      <c r="AI12652"/>
      <c r="AJ12652"/>
      <c r="AK12652"/>
      <c r="AL12652"/>
      <c r="AM12652"/>
      <c r="AN12652"/>
      <c r="AO12652"/>
      <c r="AP12652"/>
      <c r="AQ12652"/>
      <c r="AR12652"/>
      <c r="AS12652"/>
      <c r="AT12652"/>
      <c r="AU12652"/>
    </row>
    <row r="12653" spans="1:47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  <c r="AH12653"/>
      <c r="AI12653"/>
      <c r="AJ12653"/>
      <c r="AK12653"/>
      <c r="AL12653"/>
      <c r="AM12653"/>
      <c r="AN12653"/>
      <c r="AO12653"/>
      <c r="AP12653"/>
      <c r="AQ12653"/>
      <c r="AR12653"/>
      <c r="AS12653"/>
      <c r="AT12653"/>
      <c r="AU12653"/>
    </row>
    <row r="12654" spans="1:47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  <c r="AH12654"/>
      <c r="AI12654"/>
      <c r="AJ12654"/>
      <c r="AK12654"/>
      <c r="AL12654"/>
      <c r="AM12654"/>
      <c r="AN12654"/>
      <c r="AO12654"/>
      <c r="AP12654"/>
      <c r="AQ12654"/>
      <c r="AR12654"/>
      <c r="AS12654"/>
      <c r="AT12654"/>
      <c r="AU12654"/>
    </row>
    <row r="12655" spans="1:47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  <c r="AH12655"/>
      <c r="AI12655"/>
      <c r="AJ12655"/>
      <c r="AK12655"/>
      <c r="AL12655"/>
      <c r="AM12655"/>
      <c r="AN12655"/>
      <c r="AO12655"/>
      <c r="AP12655"/>
      <c r="AQ12655"/>
      <c r="AR12655"/>
      <c r="AS12655"/>
      <c r="AT12655"/>
      <c r="AU12655"/>
    </row>
    <row r="12656" spans="1:47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  <c r="AH12656"/>
      <c r="AI12656"/>
      <c r="AJ12656"/>
      <c r="AK12656"/>
      <c r="AL12656"/>
      <c r="AM12656"/>
      <c r="AN12656"/>
      <c r="AO12656"/>
      <c r="AP12656"/>
      <c r="AQ12656"/>
      <c r="AR12656"/>
      <c r="AS12656"/>
      <c r="AT12656"/>
      <c r="AU12656"/>
    </row>
    <row r="12657" spans="1:47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  <c r="AH12657"/>
      <c r="AI12657"/>
      <c r="AJ12657"/>
      <c r="AK12657"/>
      <c r="AL12657"/>
      <c r="AM12657"/>
      <c r="AN12657"/>
      <c r="AO12657"/>
      <c r="AP12657"/>
      <c r="AQ12657"/>
      <c r="AR12657"/>
      <c r="AS12657"/>
      <c r="AT12657"/>
      <c r="AU12657"/>
    </row>
    <row r="12658" spans="1:47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  <c r="AH12658"/>
      <c r="AI12658"/>
      <c r="AJ12658"/>
      <c r="AK12658"/>
      <c r="AL12658"/>
      <c r="AM12658"/>
      <c r="AN12658"/>
      <c r="AO12658"/>
      <c r="AP12658"/>
      <c r="AQ12658"/>
      <c r="AR12658"/>
      <c r="AS12658"/>
      <c r="AT12658"/>
      <c r="AU12658"/>
    </row>
    <row r="12659" spans="1:47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  <c r="AH12659"/>
      <c r="AI12659"/>
      <c r="AJ12659"/>
      <c r="AK12659"/>
      <c r="AL12659"/>
      <c r="AM12659"/>
      <c r="AN12659"/>
      <c r="AO12659"/>
      <c r="AP12659"/>
      <c r="AQ12659"/>
      <c r="AR12659"/>
      <c r="AS12659"/>
      <c r="AT12659"/>
      <c r="AU12659"/>
    </row>
    <row r="12660" spans="1:47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  <c r="AH12660"/>
      <c r="AI12660"/>
      <c r="AJ12660"/>
      <c r="AK12660"/>
      <c r="AL12660"/>
      <c r="AM12660"/>
      <c r="AN12660"/>
      <c r="AO12660"/>
      <c r="AP12660"/>
      <c r="AQ12660"/>
      <c r="AR12660"/>
      <c r="AS12660"/>
      <c r="AT12660"/>
      <c r="AU12660"/>
    </row>
    <row r="12661" spans="1:47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  <c r="AH12661"/>
      <c r="AI12661"/>
      <c r="AJ12661"/>
      <c r="AK12661"/>
      <c r="AL12661"/>
      <c r="AM12661"/>
      <c r="AN12661"/>
      <c r="AO12661"/>
      <c r="AP12661"/>
      <c r="AQ12661"/>
      <c r="AR12661"/>
      <c r="AS12661"/>
      <c r="AT12661"/>
      <c r="AU12661"/>
    </row>
    <row r="12662" spans="1:47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  <c r="AH12662"/>
      <c r="AI12662"/>
      <c r="AJ12662"/>
      <c r="AK12662"/>
      <c r="AL12662"/>
      <c r="AM12662"/>
      <c r="AN12662"/>
      <c r="AO12662"/>
      <c r="AP12662"/>
      <c r="AQ12662"/>
      <c r="AR12662"/>
      <c r="AS12662"/>
      <c r="AT12662"/>
      <c r="AU12662"/>
    </row>
    <row r="12663" spans="1:47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  <c r="AH12663"/>
      <c r="AI12663"/>
      <c r="AJ12663"/>
      <c r="AK12663"/>
      <c r="AL12663"/>
      <c r="AM12663"/>
      <c r="AN12663"/>
      <c r="AO12663"/>
      <c r="AP12663"/>
      <c r="AQ12663"/>
      <c r="AR12663"/>
      <c r="AS12663"/>
      <c r="AT12663"/>
      <c r="AU12663"/>
    </row>
    <row r="12664" spans="1:47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  <c r="AH12664"/>
      <c r="AI12664"/>
      <c r="AJ12664"/>
      <c r="AK12664"/>
      <c r="AL12664"/>
      <c r="AM12664"/>
      <c r="AN12664"/>
      <c r="AO12664"/>
      <c r="AP12664"/>
      <c r="AQ12664"/>
      <c r="AR12664"/>
      <c r="AS12664"/>
      <c r="AT12664"/>
      <c r="AU12664"/>
    </row>
    <row r="12665" spans="1:47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  <c r="AH12665"/>
      <c r="AI12665"/>
      <c r="AJ12665"/>
      <c r="AK12665"/>
      <c r="AL12665"/>
      <c r="AM12665"/>
      <c r="AN12665"/>
      <c r="AO12665"/>
      <c r="AP12665"/>
      <c r="AQ12665"/>
      <c r="AR12665"/>
      <c r="AS12665"/>
      <c r="AT12665"/>
      <c r="AU12665"/>
    </row>
    <row r="12666" spans="1:47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  <c r="AH12666"/>
      <c r="AI12666"/>
      <c r="AJ12666"/>
      <c r="AK12666"/>
      <c r="AL12666"/>
      <c r="AM12666"/>
      <c r="AN12666"/>
      <c r="AO12666"/>
      <c r="AP12666"/>
      <c r="AQ12666"/>
      <c r="AR12666"/>
      <c r="AS12666"/>
      <c r="AT12666"/>
      <c r="AU12666"/>
    </row>
    <row r="12667" spans="1:47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  <c r="AH12667"/>
      <c r="AI12667"/>
      <c r="AJ12667"/>
      <c r="AK12667"/>
      <c r="AL12667"/>
      <c r="AM12667"/>
      <c r="AN12667"/>
      <c r="AO12667"/>
      <c r="AP12667"/>
      <c r="AQ12667"/>
      <c r="AR12667"/>
      <c r="AS12667"/>
      <c r="AT12667"/>
      <c r="AU12667"/>
    </row>
    <row r="12668" spans="1:47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  <c r="AH12668"/>
      <c r="AI12668"/>
      <c r="AJ12668"/>
      <c r="AK12668"/>
      <c r="AL12668"/>
      <c r="AM12668"/>
      <c r="AN12668"/>
      <c r="AO12668"/>
      <c r="AP12668"/>
      <c r="AQ12668"/>
      <c r="AR12668"/>
      <c r="AS12668"/>
      <c r="AT12668"/>
      <c r="AU12668"/>
    </row>
    <row r="12669" spans="1:47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  <c r="AH12669"/>
      <c r="AI12669"/>
      <c r="AJ12669"/>
      <c r="AK12669"/>
      <c r="AL12669"/>
      <c r="AM12669"/>
      <c r="AN12669"/>
      <c r="AO12669"/>
      <c r="AP12669"/>
      <c r="AQ12669"/>
      <c r="AR12669"/>
      <c r="AS12669"/>
      <c r="AT12669"/>
      <c r="AU12669"/>
    </row>
    <row r="12670" spans="1:47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  <c r="AH12670"/>
      <c r="AI12670"/>
      <c r="AJ12670"/>
      <c r="AK12670"/>
      <c r="AL12670"/>
      <c r="AM12670"/>
      <c r="AN12670"/>
      <c r="AO12670"/>
      <c r="AP12670"/>
      <c r="AQ12670"/>
      <c r="AR12670"/>
      <c r="AS12670"/>
      <c r="AT12670"/>
      <c r="AU12670"/>
    </row>
    <row r="12671" spans="1:47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  <c r="AH12671"/>
      <c r="AI12671"/>
      <c r="AJ12671"/>
      <c r="AK12671"/>
      <c r="AL12671"/>
      <c r="AM12671"/>
      <c r="AN12671"/>
      <c r="AO12671"/>
      <c r="AP12671"/>
      <c r="AQ12671"/>
      <c r="AR12671"/>
      <c r="AS12671"/>
      <c r="AT12671"/>
      <c r="AU12671"/>
    </row>
    <row r="12672" spans="1:47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  <c r="AH12672"/>
      <c r="AI12672"/>
      <c r="AJ12672"/>
      <c r="AK12672"/>
      <c r="AL12672"/>
      <c r="AM12672"/>
      <c r="AN12672"/>
      <c r="AO12672"/>
      <c r="AP12672"/>
      <c r="AQ12672"/>
      <c r="AR12672"/>
      <c r="AS12672"/>
      <c r="AT12672"/>
      <c r="AU12672"/>
    </row>
    <row r="12673" spans="1:47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  <c r="AH12673"/>
      <c r="AI12673"/>
      <c r="AJ12673"/>
      <c r="AK12673"/>
      <c r="AL12673"/>
      <c r="AM12673"/>
      <c r="AN12673"/>
      <c r="AO12673"/>
      <c r="AP12673"/>
      <c r="AQ12673"/>
      <c r="AR12673"/>
      <c r="AS12673"/>
      <c r="AT12673"/>
      <c r="AU12673"/>
    </row>
    <row r="12674" spans="1:47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  <c r="AH12674"/>
      <c r="AI12674"/>
      <c r="AJ12674"/>
      <c r="AK12674"/>
      <c r="AL12674"/>
      <c r="AM12674"/>
      <c r="AN12674"/>
      <c r="AO12674"/>
      <c r="AP12674"/>
      <c r="AQ12674"/>
      <c r="AR12674"/>
      <c r="AS12674"/>
      <c r="AT12674"/>
      <c r="AU12674"/>
    </row>
    <row r="12675" spans="1:47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  <c r="AH12675"/>
      <c r="AI12675"/>
      <c r="AJ12675"/>
      <c r="AK12675"/>
      <c r="AL12675"/>
      <c r="AM12675"/>
      <c r="AN12675"/>
      <c r="AO12675"/>
      <c r="AP12675"/>
      <c r="AQ12675"/>
      <c r="AR12675"/>
      <c r="AS12675"/>
      <c r="AT12675"/>
      <c r="AU12675"/>
    </row>
    <row r="12676" spans="1:47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  <c r="AH12676"/>
      <c r="AI12676"/>
      <c r="AJ12676"/>
      <c r="AK12676"/>
      <c r="AL12676"/>
      <c r="AM12676"/>
      <c r="AN12676"/>
      <c r="AO12676"/>
      <c r="AP12676"/>
      <c r="AQ12676"/>
      <c r="AR12676"/>
      <c r="AS12676"/>
      <c r="AT12676"/>
      <c r="AU12676"/>
    </row>
    <row r="12677" spans="1:47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  <c r="AH12677"/>
      <c r="AI12677"/>
      <c r="AJ12677"/>
      <c r="AK12677"/>
      <c r="AL12677"/>
      <c r="AM12677"/>
      <c r="AN12677"/>
      <c r="AO12677"/>
      <c r="AP12677"/>
      <c r="AQ12677"/>
      <c r="AR12677"/>
      <c r="AS12677"/>
      <c r="AT12677"/>
      <c r="AU12677"/>
    </row>
    <row r="12678" spans="1:47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  <c r="AH12678"/>
      <c r="AI12678"/>
      <c r="AJ12678"/>
      <c r="AK12678"/>
      <c r="AL12678"/>
      <c r="AM12678"/>
      <c r="AN12678"/>
      <c r="AO12678"/>
      <c r="AP12678"/>
      <c r="AQ12678"/>
      <c r="AR12678"/>
      <c r="AS12678"/>
      <c r="AT12678"/>
      <c r="AU12678"/>
    </row>
    <row r="12679" spans="1:47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  <c r="AH12679"/>
      <c r="AI12679"/>
      <c r="AJ12679"/>
      <c r="AK12679"/>
      <c r="AL12679"/>
      <c r="AM12679"/>
      <c r="AN12679"/>
      <c r="AO12679"/>
      <c r="AP12679"/>
      <c r="AQ12679"/>
      <c r="AR12679"/>
      <c r="AS12679"/>
      <c r="AT12679"/>
      <c r="AU12679"/>
    </row>
    <row r="12680" spans="1:47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  <c r="AH12680"/>
      <c r="AI12680"/>
      <c r="AJ12680"/>
      <c r="AK12680"/>
      <c r="AL12680"/>
      <c r="AM12680"/>
      <c r="AN12680"/>
      <c r="AO12680"/>
      <c r="AP12680"/>
      <c r="AQ12680"/>
      <c r="AR12680"/>
      <c r="AS12680"/>
      <c r="AT12680"/>
      <c r="AU12680"/>
    </row>
    <row r="12681" spans="1:47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  <c r="AH12681"/>
      <c r="AI12681"/>
      <c r="AJ12681"/>
      <c r="AK12681"/>
      <c r="AL12681"/>
      <c r="AM12681"/>
      <c r="AN12681"/>
      <c r="AO12681"/>
      <c r="AP12681"/>
      <c r="AQ12681"/>
      <c r="AR12681"/>
      <c r="AS12681"/>
      <c r="AT12681"/>
      <c r="AU12681"/>
    </row>
    <row r="12682" spans="1:47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  <c r="AH12682"/>
      <c r="AI12682"/>
      <c r="AJ12682"/>
      <c r="AK12682"/>
      <c r="AL12682"/>
      <c r="AM12682"/>
      <c r="AN12682"/>
      <c r="AO12682"/>
      <c r="AP12682"/>
      <c r="AQ12682"/>
      <c r="AR12682"/>
      <c r="AS12682"/>
      <c r="AT12682"/>
      <c r="AU12682"/>
    </row>
    <row r="12683" spans="1:47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  <c r="AH12683"/>
      <c r="AI12683"/>
      <c r="AJ12683"/>
      <c r="AK12683"/>
      <c r="AL12683"/>
      <c r="AM12683"/>
      <c r="AN12683"/>
      <c r="AO12683"/>
      <c r="AP12683"/>
      <c r="AQ12683"/>
      <c r="AR12683"/>
      <c r="AS12683"/>
      <c r="AT12683"/>
      <c r="AU12683"/>
    </row>
    <row r="12684" spans="1:47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  <c r="AH12684"/>
      <c r="AI12684"/>
      <c r="AJ12684"/>
      <c r="AK12684"/>
      <c r="AL12684"/>
      <c r="AM12684"/>
      <c r="AN12684"/>
      <c r="AO12684"/>
      <c r="AP12684"/>
      <c r="AQ12684"/>
      <c r="AR12684"/>
      <c r="AS12684"/>
      <c r="AT12684"/>
      <c r="AU12684"/>
    </row>
    <row r="12685" spans="1:47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  <c r="AH12685"/>
      <c r="AI12685"/>
      <c r="AJ12685"/>
      <c r="AK12685"/>
      <c r="AL12685"/>
      <c r="AM12685"/>
      <c r="AN12685"/>
      <c r="AO12685"/>
      <c r="AP12685"/>
      <c r="AQ12685"/>
      <c r="AR12685"/>
      <c r="AS12685"/>
      <c r="AT12685"/>
      <c r="AU12685"/>
    </row>
    <row r="12686" spans="1:47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  <c r="AH12686"/>
      <c r="AI12686"/>
      <c r="AJ12686"/>
      <c r="AK12686"/>
      <c r="AL12686"/>
      <c r="AM12686"/>
      <c r="AN12686"/>
      <c r="AO12686"/>
      <c r="AP12686"/>
      <c r="AQ12686"/>
      <c r="AR12686"/>
      <c r="AS12686"/>
      <c r="AT12686"/>
      <c r="AU12686"/>
    </row>
    <row r="12687" spans="1:47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  <c r="AH12687"/>
      <c r="AI12687"/>
      <c r="AJ12687"/>
      <c r="AK12687"/>
      <c r="AL12687"/>
      <c r="AM12687"/>
      <c r="AN12687"/>
      <c r="AO12687"/>
      <c r="AP12687"/>
      <c r="AQ12687"/>
      <c r="AR12687"/>
      <c r="AS12687"/>
      <c r="AT12687"/>
      <c r="AU12687"/>
    </row>
    <row r="12688" spans="1:47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  <c r="AH12688"/>
      <c r="AI12688"/>
      <c r="AJ12688"/>
      <c r="AK12688"/>
      <c r="AL12688"/>
      <c r="AM12688"/>
      <c r="AN12688"/>
      <c r="AO12688"/>
      <c r="AP12688"/>
      <c r="AQ12688"/>
      <c r="AR12688"/>
      <c r="AS12688"/>
      <c r="AT12688"/>
      <c r="AU12688"/>
    </row>
    <row r="12689" spans="1:47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  <c r="AH12689"/>
      <c r="AI12689"/>
      <c r="AJ12689"/>
      <c r="AK12689"/>
      <c r="AL12689"/>
      <c r="AM12689"/>
      <c r="AN12689"/>
      <c r="AO12689"/>
      <c r="AP12689"/>
      <c r="AQ12689"/>
      <c r="AR12689"/>
      <c r="AS12689"/>
      <c r="AT12689"/>
      <c r="AU12689"/>
    </row>
    <row r="12690" spans="1:47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  <c r="AH12690"/>
      <c r="AI12690"/>
      <c r="AJ12690"/>
      <c r="AK12690"/>
      <c r="AL12690"/>
      <c r="AM12690"/>
      <c r="AN12690"/>
      <c r="AO12690"/>
      <c r="AP12690"/>
      <c r="AQ12690"/>
      <c r="AR12690"/>
      <c r="AS12690"/>
      <c r="AT12690"/>
      <c r="AU12690"/>
    </row>
    <row r="12691" spans="1:47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  <c r="AH12691"/>
      <c r="AI12691"/>
      <c r="AJ12691"/>
      <c r="AK12691"/>
      <c r="AL12691"/>
      <c r="AM12691"/>
      <c r="AN12691"/>
      <c r="AO12691"/>
      <c r="AP12691"/>
      <c r="AQ12691"/>
      <c r="AR12691"/>
      <c r="AS12691"/>
      <c r="AT12691"/>
      <c r="AU12691"/>
    </row>
    <row r="12692" spans="1:47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  <c r="AH12692"/>
      <c r="AI12692"/>
      <c r="AJ12692"/>
      <c r="AK12692"/>
      <c r="AL12692"/>
      <c r="AM12692"/>
      <c r="AN12692"/>
      <c r="AO12692"/>
      <c r="AP12692"/>
      <c r="AQ12692"/>
      <c r="AR12692"/>
      <c r="AS12692"/>
      <c r="AT12692"/>
      <c r="AU12692"/>
    </row>
    <row r="12693" spans="1:47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  <c r="AH12693"/>
      <c r="AI12693"/>
      <c r="AJ12693"/>
      <c r="AK12693"/>
      <c r="AL12693"/>
      <c r="AM12693"/>
      <c r="AN12693"/>
      <c r="AO12693"/>
      <c r="AP12693"/>
      <c r="AQ12693"/>
      <c r="AR12693"/>
      <c r="AS12693"/>
      <c r="AT12693"/>
      <c r="AU12693"/>
    </row>
    <row r="12694" spans="1:47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  <c r="AH12694"/>
      <c r="AI12694"/>
      <c r="AJ12694"/>
      <c r="AK12694"/>
      <c r="AL12694"/>
      <c r="AM12694"/>
      <c r="AN12694"/>
      <c r="AO12694"/>
      <c r="AP12694"/>
      <c r="AQ12694"/>
      <c r="AR12694"/>
      <c r="AS12694"/>
      <c r="AT12694"/>
      <c r="AU12694"/>
    </row>
    <row r="12695" spans="1:47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  <c r="AH12695"/>
      <c r="AI12695"/>
      <c r="AJ12695"/>
      <c r="AK12695"/>
      <c r="AL12695"/>
      <c r="AM12695"/>
      <c r="AN12695"/>
      <c r="AO12695"/>
      <c r="AP12695"/>
      <c r="AQ12695"/>
      <c r="AR12695"/>
      <c r="AS12695"/>
      <c r="AT12695"/>
      <c r="AU12695"/>
    </row>
    <row r="12696" spans="1:47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  <c r="AH12696"/>
      <c r="AI12696"/>
      <c r="AJ12696"/>
      <c r="AK12696"/>
      <c r="AL12696"/>
      <c r="AM12696"/>
      <c r="AN12696"/>
      <c r="AO12696"/>
      <c r="AP12696"/>
      <c r="AQ12696"/>
      <c r="AR12696"/>
      <c r="AS12696"/>
      <c r="AT12696"/>
      <c r="AU12696"/>
    </row>
    <row r="12697" spans="1:47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  <c r="AH12697"/>
      <c r="AI12697"/>
      <c r="AJ12697"/>
      <c r="AK12697"/>
      <c r="AL12697"/>
      <c r="AM12697"/>
      <c r="AN12697"/>
      <c r="AO12697"/>
      <c r="AP12697"/>
      <c r="AQ12697"/>
      <c r="AR12697"/>
      <c r="AS12697"/>
      <c r="AT12697"/>
      <c r="AU12697"/>
    </row>
    <row r="12698" spans="1:47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  <c r="AH12698"/>
      <c r="AI12698"/>
      <c r="AJ12698"/>
      <c r="AK12698"/>
      <c r="AL12698"/>
      <c r="AM12698"/>
      <c r="AN12698"/>
      <c r="AO12698"/>
      <c r="AP12698"/>
      <c r="AQ12698"/>
      <c r="AR12698"/>
      <c r="AS12698"/>
      <c r="AT12698"/>
      <c r="AU12698"/>
    </row>
    <row r="12699" spans="1:47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  <c r="AH12699"/>
      <c r="AI12699"/>
      <c r="AJ12699"/>
      <c r="AK12699"/>
      <c r="AL12699"/>
      <c r="AM12699"/>
      <c r="AN12699"/>
      <c r="AO12699"/>
      <c r="AP12699"/>
      <c r="AQ12699"/>
      <c r="AR12699"/>
      <c r="AS12699"/>
      <c r="AT12699"/>
      <c r="AU12699"/>
    </row>
    <row r="12700" spans="1:47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  <c r="AH12700"/>
      <c r="AI12700"/>
      <c r="AJ12700"/>
      <c r="AK12700"/>
      <c r="AL12700"/>
      <c r="AM12700"/>
      <c r="AN12700"/>
      <c r="AO12700"/>
      <c r="AP12700"/>
      <c r="AQ12700"/>
      <c r="AR12700"/>
      <c r="AS12700"/>
      <c r="AT12700"/>
      <c r="AU12700"/>
    </row>
    <row r="12701" spans="1:47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  <c r="AH12701"/>
      <c r="AI12701"/>
      <c r="AJ12701"/>
      <c r="AK12701"/>
      <c r="AL12701"/>
      <c r="AM12701"/>
      <c r="AN12701"/>
      <c r="AO12701"/>
      <c r="AP12701"/>
      <c r="AQ12701"/>
      <c r="AR12701"/>
      <c r="AS12701"/>
      <c r="AT12701"/>
      <c r="AU12701"/>
    </row>
    <row r="12702" spans="1:47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  <c r="AH12702"/>
      <c r="AI12702"/>
      <c r="AJ12702"/>
      <c r="AK12702"/>
      <c r="AL12702"/>
      <c r="AM12702"/>
      <c r="AN12702"/>
      <c r="AO12702"/>
      <c r="AP12702"/>
      <c r="AQ12702"/>
      <c r="AR12702"/>
      <c r="AS12702"/>
      <c r="AT12702"/>
      <c r="AU12702"/>
    </row>
    <row r="12703" spans="1:47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  <c r="AH12703"/>
      <c r="AI12703"/>
      <c r="AJ12703"/>
      <c r="AK12703"/>
      <c r="AL12703"/>
      <c r="AM12703"/>
      <c r="AN12703"/>
      <c r="AO12703"/>
      <c r="AP12703"/>
      <c r="AQ12703"/>
      <c r="AR12703"/>
      <c r="AS12703"/>
      <c r="AT12703"/>
      <c r="AU12703"/>
    </row>
    <row r="12704" spans="1:47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  <c r="AH12704"/>
      <c r="AI12704"/>
      <c r="AJ12704"/>
      <c r="AK12704"/>
      <c r="AL12704"/>
      <c r="AM12704"/>
      <c r="AN12704"/>
      <c r="AO12704"/>
      <c r="AP12704"/>
      <c r="AQ12704"/>
      <c r="AR12704"/>
      <c r="AS12704"/>
      <c r="AT12704"/>
      <c r="AU12704"/>
    </row>
    <row r="12705" spans="1:47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  <c r="AH12705"/>
      <c r="AI12705"/>
      <c r="AJ12705"/>
      <c r="AK12705"/>
      <c r="AL12705"/>
      <c r="AM12705"/>
      <c r="AN12705"/>
      <c r="AO12705"/>
      <c r="AP12705"/>
      <c r="AQ12705"/>
      <c r="AR12705"/>
      <c r="AS12705"/>
      <c r="AT12705"/>
      <c r="AU12705"/>
    </row>
    <row r="12706" spans="1:47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  <c r="AH12706"/>
      <c r="AI12706"/>
      <c r="AJ12706"/>
      <c r="AK12706"/>
      <c r="AL12706"/>
      <c r="AM12706"/>
      <c r="AN12706"/>
      <c r="AO12706"/>
      <c r="AP12706"/>
      <c r="AQ12706"/>
      <c r="AR12706"/>
      <c r="AS12706"/>
      <c r="AT12706"/>
      <c r="AU12706"/>
    </row>
    <row r="12707" spans="1:47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  <c r="AH12707"/>
      <c r="AI12707"/>
      <c r="AJ12707"/>
      <c r="AK12707"/>
      <c r="AL12707"/>
      <c r="AM12707"/>
      <c r="AN12707"/>
      <c r="AO12707"/>
      <c r="AP12707"/>
      <c r="AQ12707"/>
      <c r="AR12707"/>
      <c r="AS12707"/>
      <c r="AT12707"/>
      <c r="AU12707"/>
    </row>
    <row r="12708" spans="1:47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  <c r="AH12708"/>
      <c r="AI12708"/>
      <c r="AJ12708"/>
      <c r="AK12708"/>
      <c r="AL12708"/>
      <c r="AM12708"/>
      <c r="AN12708"/>
      <c r="AO12708"/>
      <c r="AP12708"/>
      <c r="AQ12708"/>
      <c r="AR12708"/>
      <c r="AS12708"/>
      <c r="AT12708"/>
      <c r="AU12708"/>
    </row>
    <row r="12709" spans="1:47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  <c r="AH12709"/>
      <c r="AI12709"/>
      <c r="AJ12709"/>
      <c r="AK12709"/>
      <c r="AL12709"/>
      <c r="AM12709"/>
      <c r="AN12709"/>
      <c r="AO12709"/>
      <c r="AP12709"/>
      <c r="AQ12709"/>
      <c r="AR12709"/>
      <c r="AS12709"/>
      <c r="AT12709"/>
      <c r="AU12709"/>
    </row>
    <row r="12710" spans="1:47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  <c r="AH12710"/>
      <c r="AI12710"/>
      <c r="AJ12710"/>
      <c r="AK12710"/>
      <c r="AL12710"/>
      <c r="AM12710"/>
      <c r="AN12710"/>
      <c r="AO12710"/>
      <c r="AP12710"/>
      <c r="AQ12710"/>
      <c r="AR12710"/>
      <c r="AS12710"/>
      <c r="AT12710"/>
      <c r="AU12710"/>
    </row>
    <row r="12711" spans="1:47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  <c r="AH12711"/>
      <c r="AI12711"/>
      <c r="AJ12711"/>
      <c r="AK12711"/>
      <c r="AL12711"/>
      <c r="AM12711"/>
      <c r="AN12711"/>
      <c r="AO12711"/>
      <c r="AP12711"/>
      <c r="AQ12711"/>
      <c r="AR12711"/>
      <c r="AS12711"/>
      <c r="AT12711"/>
      <c r="AU12711"/>
    </row>
    <row r="12712" spans="1:47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  <c r="AH12712"/>
      <c r="AI12712"/>
      <c r="AJ12712"/>
      <c r="AK12712"/>
      <c r="AL12712"/>
      <c r="AM12712"/>
      <c r="AN12712"/>
      <c r="AO12712"/>
      <c r="AP12712"/>
      <c r="AQ12712"/>
      <c r="AR12712"/>
      <c r="AS12712"/>
      <c r="AT12712"/>
      <c r="AU12712"/>
    </row>
    <row r="12713" spans="1:47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  <c r="AH12713"/>
      <c r="AI12713"/>
      <c r="AJ12713"/>
      <c r="AK12713"/>
      <c r="AL12713"/>
      <c r="AM12713"/>
      <c r="AN12713"/>
      <c r="AO12713"/>
      <c r="AP12713"/>
      <c r="AQ12713"/>
      <c r="AR12713"/>
      <c r="AS12713"/>
      <c r="AT12713"/>
      <c r="AU12713"/>
    </row>
    <row r="12714" spans="1:47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  <c r="AH12714"/>
      <c r="AI12714"/>
      <c r="AJ12714"/>
      <c r="AK12714"/>
      <c r="AL12714"/>
      <c r="AM12714"/>
      <c r="AN12714"/>
      <c r="AO12714"/>
      <c r="AP12714"/>
      <c r="AQ12714"/>
      <c r="AR12714"/>
      <c r="AS12714"/>
      <c r="AT12714"/>
      <c r="AU12714"/>
    </row>
    <row r="12715" spans="1:47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  <c r="AH12715"/>
      <c r="AI12715"/>
      <c r="AJ12715"/>
      <c r="AK12715"/>
      <c r="AL12715"/>
      <c r="AM12715"/>
      <c r="AN12715"/>
      <c r="AO12715"/>
      <c r="AP12715"/>
      <c r="AQ12715"/>
      <c r="AR12715"/>
      <c r="AS12715"/>
      <c r="AT12715"/>
      <c r="AU12715"/>
    </row>
    <row r="12716" spans="1:47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  <c r="AH12716"/>
      <c r="AI12716"/>
      <c r="AJ12716"/>
      <c r="AK12716"/>
      <c r="AL12716"/>
      <c r="AM12716"/>
      <c r="AN12716"/>
      <c r="AO12716"/>
      <c r="AP12716"/>
      <c r="AQ12716"/>
      <c r="AR12716"/>
      <c r="AS12716"/>
      <c r="AT12716"/>
      <c r="AU12716"/>
    </row>
    <row r="12717" spans="1:47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  <c r="AH12717"/>
      <c r="AI12717"/>
      <c r="AJ12717"/>
      <c r="AK12717"/>
      <c r="AL12717"/>
      <c r="AM12717"/>
      <c r="AN12717"/>
      <c r="AO12717"/>
      <c r="AP12717"/>
      <c r="AQ12717"/>
      <c r="AR12717"/>
      <c r="AS12717"/>
      <c r="AT12717"/>
      <c r="AU12717"/>
    </row>
    <row r="12718" spans="1:47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  <c r="AH12718"/>
      <c r="AI12718"/>
      <c r="AJ12718"/>
      <c r="AK12718"/>
      <c r="AL12718"/>
      <c r="AM12718"/>
      <c r="AN12718"/>
      <c r="AO12718"/>
      <c r="AP12718"/>
      <c r="AQ12718"/>
      <c r="AR12718"/>
      <c r="AS12718"/>
      <c r="AT12718"/>
      <c r="AU12718"/>
    </row>
    <row r="12719" spans="1:47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  <c r="AH12719"/>
      <c r="AI12719"/>
      <c r="AJ12719"/>
      <c r="AK12719"/>
      <c r="AL12719"/>
      <c r="AM12719"/>
      <c r="AN12719"/>
      <c r="AO12719"/>
      <c r="AP12719"/>
      <c r="AQ12719"/>
      <c r="AR12719"/>
      <c r="AS12719"/>
      <c r="AT12719"/>
      <c r="AU12719"/>
    </row>
    <row r="12720" spans="1:47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  <c r="AH12720"/>
      <c r="AI12720"/>
      <c r="AJ12720"/>
      <c r="AK12720"/>
      <c r="AL12720"/>
      <c r="AM12720"/>
      <c r="AN12720"/>
      <c r="AO12720"/>
      <c r="AP12720"/>
      <c r="AQ12720"/>
      <c r="AR12720"/>
      <c r="AS12720"/>
      <c r="AT12720"/>
      <c r="AU12720"/>
    </row>
    <row r="12721" spans="1:47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  <c r="AH12721"/>
      <c r="AI12721"/>
      <c r="AJ12721"/>
      <c r="AK12721"/>
      <c r="AL12721"/>
      <c r="AM12721"/>
      <c r="AN12721"/>
      <c r="AO12721"/>
      <c r="AP12721"/>
      <c r="AQ12721"/>
      <c r="AR12721"/>
      <c r="AS12721"/>
      <c r="AT12721"/>
      <c r="AU12721"/>
    </row>
    <row r="12722" spans="1:47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  <c r="AH12722"/>
      <c r="AI12722"/>
      <c r="AJ12722"/>
      <c r="AK12722"/>
      <c r="AL12722"/>
      <c r="AM12722"/>
      <c r="AN12722"/>
      <c r="AO12722"/>
      <c r="AP12722"/>
      <c r="AQ12722"/>
      <c r="AR12722"/>
      <c r="AS12722"/>
      <c r="AT12722"/>
      <c r="AU12722"/>
    </row>
    <row r="12723" spans="1:47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  <c r="AH12723"/>
      <c r="AI12723"/>
      <c r="AJ12723"/>
      <c r="AK12723"/>
      <c r="AL12723"/>
      <c r="AM12723"/>
      <c r="AN12723"/>
      <c r="AO12723"/>
      <c r="AP12723"/>
      <c r="AQ12723"/>
      <c r="AR12723"/>
      <c r="AS12723"/>
      <c r="AT12723"/>
      <c r="AU12723"/>
    </row>
    <row r="12724" spans="1:47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  <c r="AH12724"/>
      <c r="AI12724"/>
      <c r="AJ12724"/>
      <c r="AK12724"/>
      <c r="AL12724"/>
      <c r="AM12724"/>
      <c r="AN12724"/>
      <c r="AO12724"/>
      <c r="AP12724"/>
      <c r="AQ12724"/>
      <c r="AR12724"/>
      <c r="AS12724"/>
      <c r="AT12724"/>
      <c r="AU12724"/>
    </row>
    <row r="12725" spans="1:47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  <c r="AH12725"/>
      <c r="AI12725"/>
      <c r="AJ12725"/>
      <c r="AK12725"/>
      <c r="AL12725"/>
      <c r="AM12725"/>
      <c r="AN12725"/>
      <c r="AO12725"/>
      <c r="AP12725"/>
      <c r="AQ12725"/>
      <c r="AR12725"/>
      <c r="AS12725"/>
      <c r="AT12725"/>
      <c r="AU12725"/>
    </row>
    <row r="12726" spans="1:47">
      <c r="A12726"/>
      <c r="B12726"/>
      <c r="C12726"/>
      <c r="D12726"/>
      <c r="E12726"/>
      <c r="F12726"/>
      <c r="G12726"/>
      <c r="H12726"/>
      <c r="I12726"/>
      <c r="J12726"/>
      <c r="K12726"/>
      <c r="L12726"/>
      <c r="M12726"/>
      <c r="N12726"/>
      <c r="O12726"/>
      <c r="P12726"/>
      <c r="Q12726"/>
      <c r="R12726"/>
      <c r="S12726"/>
      <c r="T12726"/>
      <c r="U12726"/>
      <c r="V12726"/>
      <c r="W12726"/>
      <c r="X12726"/>
      <c r="Y12726"/>
      <c r="Z12726"/>
      <c r="AA12726"/>
      <c r="AB12726"/>
      <c r="AC12726"/>
      <c r="AD12726"/>
      <c r="AE12726"/>
      <c r="AF12726"/>
      <c r="AG12726"/>
      <c r="AH12726"/>
      <c r="AI12726"/>
      <c r="AJ12726"/>
      <c r="AK12726"/>
      <c r="AL12726"/>
      <c r="AM12726"/>
      <c r="AN12726"/>
      <c r="AO12726"/>
      <c r="AP12726"/>
      <c r="AQ12726"/>
      <c r="AR12726"/>
      <c r="AS12726"/>
      <c r="AT12726"/>
      <c r="AU12726"/>
    </row>
    <row r="12727" spans="1:47">
      <c r="A12727"/>
      <c r="B12727"/>
      <c r="C12727"/>
      <c r="D12727"/>
      <c r="E12727"/>
      <c r="F12727"/>
      <c r="G12727"/>
      <c r="H12727"/>
      <c r="I12727"/>
      <c r="J12727"/>
      <c r="K12727"/>
      <c r="L12727"/>
      <c r="M12727"/>
      <c r="N12727"/>
      <c r="O12727"/>
      <c r="P12727"/>
      <c r="Q12727"/>
      <c r="R12727"/>
      <c r="S12727"/>
      <c r="T12727"/>
      <c r="U12727"/>
      <c r="V12727"/>
      <c r="W12727"/>
      <c r="X12727"/>
      <c r="Y12727"/>
      <c r="Z12727"/>
      <c r="AA12727"/>
      <c r="AB12727"/>
      <c r="AC12727"/>
      <c r="AD12727"/>
      <c r="AE12727"/>
      <c r="AF12727"/>
      <c r="AG12727"/>
      <c r="AH12727"/>
      <c r="AI12727"/>
      <c r="AJ12727"/>
      <c r="AK12727"/>
      <c r="AL12727"/>
      <c r="AM12727"/>
      <c r="AN12727"/>
      <c r="AO12727"/>
      <c r="AP12727"/>
      <c r="AQ12727"/>
      <c r="AR12727"/>
      <c r="AS12727"/>
      <c r="AT12727"/>
      <c r="AU12727"/>
    </row>
    <row r="12728" spans="1:47">
      <c r="A12728"/>
      <c r="B12728"/>
      <c r="C12728"/>
      <c r="D12728"/>
      <c r="E12728"/>
      <c r="F12728"/>
      <c r="G12728"/>
      <c r="H12728"/>
      <c r="I12728"/>
      <c r="J12728"/>
      <c r="K12728"/>
      <c r="L12728"/>
      <c r="M12728"/>
      <c r="N12728"/>
      <c r="O12728"/>
      <c r="P12728"/>
      <c r="Q12728"/>
      <c r="R12728"/>
      <c r="S12728"/>
      <c r="T12728"/>
      <c r="U12728"/>
      <c r="V12728"/>
      <c r="W12728"/>
      <c r="X12728"/>
      <c r="Y12728"/>
      <c r="Z12728"/>
      <c r="AA12728"/>
      <c r="AB12728"/>
      <c r="AC12728"/>
      <c r="AD12728"/>
      <c r="AE12728"/>
      <c r="AF12728"/>
      <c r="AG12728"/>
      <c r="AH12728"/>
      <c r="AI12728"/>
      <c r="AJ12728"/>
      <c r="AK12728"/>
      <c r="AL12728"/>
      <c r="AM12728"/>
      <c r="AN12728"/>
      <c r="AO12728"/>
      <c r="AP12728"/>
      <c r="AQ12728"/>
      <c r="AR12728"/>
      <c r="AS12728"/>
      <c r="AT12728"/>
      <c r="AU12728"/>
    </row>
    <row r="12729" spans="1:47">
      <c r="A12729"/>
      <c r="B12729"/>
      <c r="C12729"/>
      <c r="D12729"/>
      <c r="E12729"/>
      <c r="F12729"/>
      <c r="G12729"/>
      <c r="H12729"/>
      <c r="I12729"/>
      <c r="J12729"/>
      <c r="K12729"/>
      <c r="L12729"/>
      <c r="M12729"/>
      <c r="N12729"/>
      <c r="O12729"/>
      <c r="P12729"/>
      <c r="Q12729"/>
      <c r="R12729"/>
      <c r="S12729"/>
      <c r="T12729"/>
      <c r="U12729"/>
      <c r="V12729"/>
      <c r="W12729"/>
      <c r="X12729"/>
      <c r="Y12729"/>
      <c r="Z12729"/>
      <c r="AA12729"/>
      <c r="AB12729"/>
      <c r="AC12729"/>
      <c r="AD12729"/>
      <c r="AE12729"/>
      <c r="AF12729"/>
      <c r="AG12729"/>
      <c r="AH12729"/>
      <c r="AI12729"/>
      <c r="AJ12729"/>
      <c r="AK12729"/>
      <c r="AL12729"/>
      <c r="AM12729"/>
      <c r="AN12729"/>
      <c r="AO12729"/>
      <c r="AP12729"/>
      <c r="AQ12729"/>
      <c r="AR12729"/>
      <c r="AS12729"/>
      <c r="AT12729"/>
      <c r="AU12729"/>
    </row>
    <row r="12730" spans="1:47">
      <c r="A12730"/>
      <c r="B12730"/>
      <c r="C12730"/>
      <c r="D12730"/>
      <c r="E12730"/>
      <c r="F12730"/>
      <c r="G12730"/>
      <c r="H12730"/>
      <c r="I12730"/>
      <c r="J12730"/>
      <c r="K12730"/>
      <c r="L12730"/>
      <c r="M12730"/>
      <c r="N12730"/>
      <c r="O12730"/>
      <c r="P12730"/>
      <c r="Q12730"/>
      <c r="R12730"/>
      <c r="S12730"/>
      <c r="T12730"/>
      <c r="U12730"/>
      <c r="V12730"/>
      <c r="W12730"/>
      <c r="X12730"/>
      <c r="Y12730"/>
      <c r="Z12730"/>
      <c r="AA12730"/>
      <c r="AB12730"/>
      <c r="AC12730"/>
      <c r="AD12730"/>
      <c r="AE12730"/>
      <c r="AF12730"/>
      <c r="AG12730"/>
      <c r="AH12730"/>
      <c r="AI12730"/>
      <c r="AJ12730"/>
      <c r="AK12730"/>
      <c r="AL12730"/>
      <c r="AM12730"/>
      <c r="AN12730"/>
      <c r="AO12730"/>
      <c r="AP12730"/>
      <c r="AQ12730"/>
      <c r="AR12730"/>
      <c r="AS12730"/>
      <c r="AT12730"/>
      <c r="AU12730"/>
    </row>
    <row r="12731" spans="1:47">
      <c r="A12731"/>
      <c r="B12731"/>
      <c r="C12731"/>
      <c r="D12731"/>
      <c r="E12731"/>
      <c r="F12731"/>
      <c r="G12731"/>
      <c r="H12731"/>
      <c r="I12731"/>
      <c r="J12731"/>
      <c r="K12731"/>
      <c r="L12731"/>
      <c r="M12731"/>
      <c r="N12731"/>
      <c r="O12731"/>
      <c r="P12731"/>
      <c r="Q12731"/>
      <c r="R12731"/>
      <c r="S12731"/>
      <c r="T12731"/>
      <c r="U12731"/>
      <c r="V12731"/>
      <c r="W12731"/>
      <c r="X12731"/>
      <c r="Y12731"/>
      <c r="Z12731"/>
      <c r="AA12731"/>
      <c r="AB12731"/>
      <c r="AC12731"/>
      <c r="AD12731"/>
      <c r="AE12731"/>
      <c r="AF12731"/>
      <c r="AG12731"/>
      <c r="AH12731"/>
      <c r="AI12731"/>
      <c r="AJ12731"/>
      <c r="AK12731"/>
      <c r="AL12731"/>
      <c r="AM12731"/>
      <c r="AN12731"/>
      <c r="AO12731"/>
      <c r="AP12731"/>
      <c r="AQ12731"/>
      <c r="AR12731"/>
      <c r="AS12731"/>
      <c r="AT12731"/>
      <c r="AU12731"/>
    </row>
    <row r="12732" spans="1:47">
      <c r="A12732"/>
      <c r="B12732"/>
      <c r="C12732"/>
      <c r="D12732"/>
      <c r="E12732"/>
      <c r="F12732"/>
      <c r="G12732"/>
      <c r="H12732"/>
      <c r="I12732"/>
      <c r="J12732"/>
      <c r="K12732"/>
      <c r="L12732"/>
      <c r="M12732"/>
      <c r="N12732"/>
      <c r="O12732"/>
      <c r="P12732"/>
      <c r="Q12732"/>
      <c r="R12732"/>
      <c r="S12732"/>
      <c r="T12732"/>
      <c r="U12732"/>
      <c r="V12732"/>
      <c r="W12732"/>
      <c r="X12732"/>
      <c r="Y12732"/>
      <c r="Z12732"/>
      <c r="AA12732"/>
      <c r="AB12732"/>
      <c r="AC12732"/>
      <c r="AD12732"/>
      <c r="AE12732"/>
      <c r="AF12732"/>
      <c r="AG12732"/>
      <c r="AH12732"/>
      <c r="AI12732"/>
      <c r="AJ12732"/>
      <c r="AK12732"/>
      <c r="AL12732"/>
      <c r="AM12732"/>
      <c r="AN12732"/>
      <c r="AO12732"/>
      <c r="AP12732"/>
      <c r="AQ12732"/>
      <c r="AR12732"/>
      <c r="AS12732"/>
      <c r="AT12732"/>
      <c r="AU12732"/>
    </row>
    <row r="12733" spans="1:47">
      <c r="A12733"/>
      <c r="B12733"/>
      <c r="C12733"/>
      <c r="D12733"/>
      <c r="E12733"/>
      <c r="F12733"/>
      <c r="G12733"/>
      <c r="H12733"/>
      <c r="I12733"/>
      <c r="J12733"/>
      <c r="K12733"/>
      <c r="L12733"/>
      <c r="M12733"/>
      <c r="N12733"/>
      <c r="O12733"/>
      <c r="P12733"/>
      <c r="Q12733"/>
      <c r="R12733"/>
      <c r="S12733"/>
      <c r="T12733"/>
      <c r="U12733"/>
      <c r="V12733"/>
      <c r="W12733"/>
      <c r="X12733"/>
      <c r="Y12733"/>
      <c r="Z12733"/>
      <c r="AA12733"/>
      <c r="AB12733"/>
      <c r="AC12733"/>
      <c r="AD12733"/>
      <c r="AE12733"/>
      <c r="AF12733"/>
      <c r="AG12733"/>
      <c r="AH12733"/>
      <c r="AI12733"/>
      <c r="AJ12733"/>
      <c r="AK12733"/>
      <c r="AL12733"/>
      <c r="AM12733"/>
      <c r="AN12733"/>
      <c r="AO12733"/>
      <c r="AP12733"/>
      <c r="AQ12733"/>
      <c r="AR12733"/>
      <c r="AS12733"/>
      <c r="AT12733"/>
      <c r="AU12733"/>
    </row>
    <row r="12734" spans="1:47">
      <c r="A12734"/>
      <c r="B12734"/>
      <c r="C12734"/>
      <c r="D12734"/>
      <c r="E12734"/>
      <c r="F12734"/>
      <c r="G12734"/>
      <c r="H12734"/>
      <c r="I12734"/>
      <c r="J12734"/>
      <c r="K12734"/>
      <c r="L12734"/>
      <c r="M12734"/>
      <c r="N12734"/>
      <c r="O12734"/>
      <c r="P12734"/>
      <c r="Q12734"/>
      <c r="R12734"/>
      <c r="S12734"/>
      <c r="T12734"/>
      <c r="U12734"/>
      <c r="V12734"/>
      <c r="W12734"/>
      <c r="X12734"/>
      <c r="Y12734"/>
      <c r="Z12734"/>
      <c r="AA12734"/>
      <c r="AB12734"/>
      <c r="AC12734"/>
      <c r="AD12734"/>
      <c r="AE12734"/>
      <c r="AF12734"/>
      <c r="AG12734"/>
      <c r="AH12734"/>
      <c r="AI12734"/>
      <c r="AJ12734"/>
      <c r="AK12734"/>
      <c r="AL12734"/>
      <c r="AM12734"/>
      <c r="AN12734"/>
      <c r="AO12734"/>
      <c r="AP12734"/>
      <c r="AQ12734"/>
      <c r="AR12734"/>
      <c r="AS12734"/>
      <c r="AT12734"/>
      <c r="AU12734"/>
    </row>
    <row r="12735" spans="1:47">
      <c r="A12735"/>
      <c r="B12735"/>
      <c r="C12735"/>
      <c r="D12735"/>
      <c r="E12735"/>
      <c r="F12735"/>
      <c r="G12735"/>
      <c r="H12735"/>
      <c r="I12735"/>
      <c r="J12735"/>
      <c r="K12735"/>
      <c r="L12735"/>
      <c r="M12735"/>
      <c r="N12735"/>
      <c r="O12735"/>
      <c r="P12735"/>
      <c r="Q12735"/>
      <c r="R12735"/>
      <c r="S12735"/>
      <c r="T12735"/>
      <c r="U12735"/>
      <c r="V12735"/>
      <c r="W12735"/>
      <c r="X12735"/>
      <c r="Y12735"/>
      <c r="Z12735"/>
      <c r="AA12735"/>
      <c r="AB12735"/>
      <c r="AC12735"/>
      <c r="AD12735"/>
      <c r="AE12735"/>
      <c r="AF12735"/>
      <c r="AG12735"/>
      <c r="AH12735"/>
      <c r="AI12735"/>
      <c r="AJ12735"/>
      <c r="AK12735"/>
      <c r="AL12735"/>
      <c r="AM12735"/>
      <c r="AN12735"/>
      <c r="AO12735"/>
      <c r="AP12735"/>
      <c r="AQ12735"/>
      <c r="AR12735"/>
      <c r="AS12735"/>
      <c r="AT12735"/>
      <c r="AU12735"/>
    </row>
    <row r="12736" spans="1:47">
      <c r="A12736"/>
      <c r="B12736"/>
      <c r="C12736"/>
      <c r="D12736"/>
      <c r="E12736"/>
      <c r="F12736"/>
      <c r="G12736"/>
      <c r="H12736"/>
      <c r="I12736"/>
      <c r="J12736"/>
      <c r="K12736"/>
      <c r="L12736"/>
      <c r="M12736"/>
      <c r="N12736"/>
      <c r="O12736"/>
      <c r="P12736"/>
      <c r="Q12736"/>
      <c r="R12736"/>
      <c r="S12736"/>
      <c r="T12736"/>
      <c r="U12736"/>
      <c r="V12736"/>
      <c r="W12736"/>
      <c r="X12736"/>
      <c r="Y12736"/>
      <c r="Z12736"/>
      <c r="AA12736"/>
      <c r="AB12736"/>
      <c r="AC12736"/>
      <c r="AD12736"/>
      <c r="AE12736"/>
      <c r="AF12736"/>
      <c r="AG12736"/>
      <c r="AH12736"/>
      <c r="AI12736"/>
      <c r="AJ12736"/>
      <c r="AK12736"/>
      <c r="AL12736"/>
      <c r="AM12736"/>
      <c r="AN12736"/>
      <c r="AO12736"/>
      <c r="AP12736"/>
      <c r="AQ12736"/>
      <c r="AR12736"/>
      <c r="AS12736"/>
      <c r="AT12736"/>
      <c r="AU12736"/>
    </row>
    <row r="12737" spans="1:47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  <c r="AH12737"/>
      <c r="AI12737"/>
      <c r="AJ12737"/>
      <c r="AK12737"/>
      <c r="AL12737"/>
      <c r="AM12737"/>
      <c r="AN12737"/>
      <c r="AO12737"/>
      <c r="AP12737"/>
      <c r="AQ12737"/>
      <c r="AR12737"/>
      <c r="AS12737"/>
      <c r="AT12737"/>
      <c r="AU12737"/>
    </row>
    <row r="12738" spans="1:47">
      <c r="A12738"/>
      <c r="B12738"/>
      <c r="C12738"/>
      <c r="D12738"/>
      <c r="E12738"/>
      <c r="F12738"/>
      <c r="G12738"/>
      <c r="H12738"/>
      <c r="I12738"/>
      <c r="J12738"/>
      <c r="K12738"/>
      <c r="L12738"/>
      <c r="M12738"/>
      <c r="N12738"/>
      <c r="O12738"/>
      <c r="P12738"/>
      <c r="Q12738"/>
      <c r="R12738"/>
      <c r="S12738"/>
      <c r="T12738"/>
      <c r="U12738"/>
      <c r="V12738"/>
      <c r="W12738"/>
      <c r="X12738"/>
      <c r="Y12738"/>
      <c r="Z12738"/>
      <c r="AA12738"/>
      <c r="AB12738"/>
      <c r="AC12738"/>
      <c r="AD12738"/>
      <c r="AE12738"/>
      <c r="AF12738"/>
      <c r="AG12738"/>
      <c r="AH12738"/>
      <c r="AI12738"/>
      <c r="AJ12738"/>
      <c r="AK12738"/>
      <c r="AL12738"/>
      <c r="AM12738"/>
      <c r="AN12738"/>
      <c r="AO12738"/>
      <c r="AP12738"/>
      <c r="AQ12738"/>
      <c r="AR12738"/>
      <c r="AS12738"/>
      <c r="AT12738"/>
      <c r="AU12738"/>
    </row>
    <row r="12739" spans="1:47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  <c r="AH12739"/>
      <c r="AI12739"/>
      <c r="AJ12739"/>
      <c r="AK12739"/>
      <c r="AL12739"/>
      <c r="AM12739"/>
      <c r="AN12739"/>
      <c r="AO12739"/>
      <c r="AP12739"/>
      <c r="AQ12739"/>
      <c r="AR12739"/>
      <c r="AS12739"/>
      <c r="AT12739"/>
      <c r="AU12739"/>
    </row>
    <row r="12740" spans="1:47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  <c r="AH12740"/>
      <c r="AI12740"/>
      <c r="AJ12740"/>
      <c r="AK12740"/>
      <c r="AL12740"/>
      <c r="AM12740"/>
      <c r="AN12740"/>
      <c r="AO12740"/>
      <c r="AP12740"/>
      <c r="AQ12740"/>
      <c r="AR12740"/>
      <c r="AS12740"/>
      <c r="AT12740"/>
      <c r="AU12740"/>
    </row>
    <row r="12741" spans="1:47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  <c r="AH12741"/>
      <c r="AI12741"/>
      <c r="AJ12741"/>
      <c r="AK12741"/>
      <c r="AL12741"/>
      <c r="AM12741"/>
      <c r="AN12741"/>
      <c r="AO12741"/>
      <c r="AP12741"/>
      <c r="AQ12741"/>
      <c r="AR12741"/>
      <c r="AS12741"/>
      <c r="AT12741"/>
      <c r="AU12741"/>
    </row>
    <row r="12742" spans="1:47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  <c r="AH12742"/>
      <c r="AI12742"/>
      <c r="AJ12742"/>
      <c r="AK12742"/>
      <c r="AL12742"/>
      <c r="AM12742"/>
      <c r="AN12742"/>
      <c r="AO12742"/>
      <c r="AP12742"/>
      <c r="AQ12742"/>
      <c r="AR12742"/>
      <c r="AS12742"/>
      <c r="AT12742"/>
      <c r="AU12742"/>
    </row>
    <row r="12743" spans="1:47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  <c r="AH12743"/>
      <c r="AI12743"/>
      <c r="AJ12743"/>
      <c r="AK12743"/>
      <c r="AL12743"/>
      <c r="AM12743"/>
      <c r="AN12743"/>
      <c r="AO12743"/>
      <c r="AP12743"/>
      <c r="AQ12743"/>
      <c r="AR12743"/>
      <c r="AS12743"/>
      <c r="AT12743"/>
      <c r="AU12743"/>
    </row>
    <row r="12744" spans="1:47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  <c r="AH12744"/>
      <c r="AI12744"/>
      <c r="AJ12744"/>
      <c r="AK12744"/>
      <c r="AL12744"/>
      <c r="AM12744"/>
      <c r="AN12744"/>
      <c r="AO12744"/>
      <c r="AP12744"/>
      <c r="AQ12744"/>
      <c r="AR12744"/>
      <c r="AS12744"/>
      <c r="AT12744"/>
      <c r="AU12744"/>
    </row>
    <row r="12745" spans="1:47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  <c r="AH12745"/>
      <c r="AI12745"/>
      <c r="AJ12745"/>
      <c r="AK12745"/>
      <c r="AL12745"/>
      <c r="AM12745"/>
      <c r="AN12745"/>
      <c r="AO12745"/>
      <c r="AP12745"/>
      <c r="AQ12745"/>
      <c r="AR12745"/>
      <c r="AS12745"/>
      <c r="AT12745"/>
      <c r="AU12745"/>
    </row>
    <row r="12746" spans="1:47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  <c r="AH12746"/>
      <c r="AI12746"/>
      <c r="AJ12746"/>
      <c r="AK12746"/>
      <c r="AL12746"/>
      <c r="AM12746"/>
      <c r="AN12746"/>
      <c r="AO12746"/>
      <c r="AP12746"/>
      <c r="AQ12746"/>
      <c r="AR12746"/>
      <c r="AS12746"/>
      <c r="AT12746"/>
      <c r="AU12746"/>
    </row>
    <row r="12747" spans="1:47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  <c r="AH12747"/>
      <c r="AI12747"/>
      <c r="AJ12747"/>
      <c r="AK12747"/>
      <c r="AL12747"/>
      <c r="AM12747"/>
      <c r="AN12747"/>
      <c r="AO12747"/>
      <c r="AP12747"/>
      <c r="AQ12747"/>
      <c r="AR12747"/>
      <c r="AS12747"/>
      <c r="AT12747"/>
      <c r="AU12747"/>
    </row>
    <row r="12748" spans="1:47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  <c r="AH12748"/>
      <c r="AI12748"/>
      <c r="AJ12748"/>
      <c r="AK12748"/>
      <c r="AL12748"/>
      <c r="AM12748"/>
      <c r="AN12748"/>
      <c r="AO12748"/>
      <c r="AP12748"/>
      <c r="AQ12748"/>
      <c r="AR12748"/>
      <c r="AS12748"/>
      <c r="AT12748"/>
      <c r="AU12748"/>
    </row>
    <row r="12749" spans="1:47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  <c r="AH12749"/>
      <c r="AI12749"/>
      <c r="AJ12749"/>
      <c r="AK12749"/>
      <c r="AL12749"/>
      <c r="AM12749"/>
      <c r="AN12749"/>
      <c r="AO12749"/>
      <c r="AP12749"/>
      <c r="AQ12749"/>
      <c r="AR12749"/>
      <c r="AS12749"/>
      <c r="AT12749"/>
      <c r="AU12749"/>
    </row>
    <row r="12750" spans="1:47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  <c r="AH12750"/>
      <c r="AI12750"/>
      <c r="AJ12750"/>
      <c r="AK12750"/>
      <c r="AL12750"/>
      <c r="AM12750"/>
      <c r="AN12750"/>
      <c r="AO12750"/>
      <c r="AP12750"/>
      <c r="AQ12750"/>
      <c r="AR12750"/>
      <c r="AS12750"/>
      <c r="AT12750"/>
      <c r="AU12750"/>
    </row>
    <row r="12751" spans="1:47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  <c r="AH12751"/>
      <c r="AI12751"/>
      <c r="AJ12751"/>
      <c r="AK12751"/>
      <c r="AL12751"/>
      <c r="AM12751"/>
      <c r="AN12751"/>
      <c r="AO12751"/>
      <c r="AP12751"/>
      <c r="AQ12751"/>
      <c r="AR12751"/>
      <c r="AS12751"/>
      <c r="AT12751"/>
      <c r="AU12751"/>
    </row>
    <row r="12752" spans="1:47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  <c r="AH12752"/>
      <c r="AI12752"/>
      <c r="AJ12752"/>
      <c r="AK12752"/>
      <c r="AL12752"/>
      <c r="AM12752"/>
      <c r="AN12752"/>
      <c r="AO12752"/>
      <c r="AP12752"/>
      <c r="AQ12752"/>
      <c r="AR12752"/>
      <c r="AS12752"/>
      <c r="AT12752"/>
      <c r="AU12752"/>
    </row>
    <row r="12753" spans="1:47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  <c r="AH12753"/>
      <c r="AI12753"/>
      <c r="AJ12753"/>
      <c r="AK12753"/>
      <c r="AL12753"/>
      <c r="AM12753"/>
      <c r="AN12753"/>
      <c r="AO12753"/>
      <c r="AP12753"/>
      <c r="AQ12753"/>
      <c r="AR12753"/>
      <c r="AS12753"/>
      <c r="AT12753"/>
      <c r="AU12753"/>
    </row>
    <row r="12754" spans="1:47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  <c r="AH12754"/>
      <c r="AI12754"/>
      <c r="AJ12754"/>
      <c r="AK12754"/>
      <c r="AL12754"/>
      <c r="AM12754"/>
      <c r="AN12754"/>
      <c r="AO12754"/>
      <c r="AP12754"/>
      <c r="AQ12754"/>
      <c r="AR12754"/>
      <c r="AS12754"/>
      <c r="AT12754"/>
      <c r="AU12754"/>
    </row>
    <row r="12755" spans="1:47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  <c r="AH12755"/>
      <c r="AI12755"/>
      <c r="AJ12755"/>
      <c r="AK12755"/>
      <c r="AL12755"/>
      <c r="AM12755"/>
      <c r="AN12755"/>
      <c r="AO12755"/>
      <c r="AP12755"/>
      <c r="AQ12755"/>
      <c r="AR12755"/>
      <c r="AS12755"/>
      <c r="AT12755"/>
      <c r="AU12755"/>
    </row>
    <row r="12756" spans="1:47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  <c r="AH12756"/>
      <c r="AI12756"/>
      <c r="AJ12756"/>
      <c r="AK12756"/>
      <c r="AL12756"/>
      <c r="AM12756"/>
      <c r="AN12756"/>
      <c r="AO12756"/>
      <c r="AP12756"/>
      <c r="AQ12756"/>
      <c r="AR12756"/>
      <c r="AS12756"/>
      <c r="AT12756"/>
      <c r="AU12756"/>
    </row>
    <row r="12757" spans="1:47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  <c r="AH12757"/>
      <c r="AI12757"/>
      <c r="AJ12757"/>
      <c r="AK12757"/>
      <c r="AL12757"/>
      <c r="AM12757"/>
      <c r="AN12757"/>
      <c r="AO12757"/>
      <c r="AP12757"/>
      <c r="AQ12757"/>
      <c r="AR12757"/>
      <c r="AS12757"/>
      <c r="AT12757"/>
      <c r="AU12757"/>
    </row>
    <row r="12758" spans="1:47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  <c r="AH12758"/>
      <c r="AI12758"/>
      <c r="AJ12758"/>
      <c r="AK12758"/>
      <c r="AL12758"/>
      <c r="AM12758"/>
      <c r="AN12758"/>
      <c r="AO12758"/>
      <c r="AP12758"/>
      <c r="AQ12758"/>
      <c r="AR12758"/>
      <c r="AS12758"/>
      <c r="AT12758"/>
      <c r="AU12758"/>
    </row>
    <row r="12759" spans="1:47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  <c r="AH12759"/>
      <c r="AI12759"/>
      <c r="AJ12759"/>
      <c r="AK12759"/>
      <c r="AL12759"/>
      <c r="AM12759"/>
      <c r="AN12759"/>
      <c r="AO12759"/>
      <c r="AP12759"/>
      <c r="AQ12759"/>
      <c r="AR12759"/>
      <c r="AS12759"/>
      <c r="AT12759"/>
      <c r="AU12759"/>
    </row>
    <row r="12760" spans="1:47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  <c r="AH12760"/>
      <c r="AI12760"/>
      <c r="AJ12760"/>
      <c r="AK12760"/>
      <c r="AL12760"/>
      <c r="AM12760"/>
      <c r="AN12760"/>
      <c r="AO12760"/>
      <c r="AP12760"/>
      <c r="AQ12760"/>
      <c r="AR12760"/>
      <c r="AS12760"/>
      <c r="AT12760"/>
      <c r="AU12760"/>
    </row>
    <row r="12761" spans="1:47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  <c r="AH12761"/>
      <c r="AI12761"/>
      <c r="AJ12761"/>
      <c r="AK12761"/>
      <c r="AL12761"/>
      <c r="AM12761"/>
      <c r="AN12761"/>
      <c r="AO12761"/>
      <c r="AP12761"/>
      <c r="AQ12761"/>
      <c r="AR12761"/>
      <c r="AS12761"/>
      <c r="AT12761"/>
      <c r="AU12761"/>
    </row>
    <row r="12762" spans="1:47">
      <c r="A12762"/>
      <c r="B12762"/>
      <c r="C12762"/>
      <c r="D12762"/>
      <c r="E12762"/>
      <c r="F12762"/>
      <c r="G12762"/>
      <c r="H12762"/>
      <c r="I12762"/>
      <c r="J12762"/>
      <c r="K12762"/>
      <c r="L12762"/>
      <c r="M12762"/>
      <c r="N12762"/>
      <c r="O12762"/>
      <c r="P12762"/>
      <c r="Q12762"/>
      <c r="R12762"/>
      <c r="S12762"/>
      <c r="T12762"/>
      <c r="U12762"/>
      <c r="V12762"/>
      <c r="W12762"/>
      <c r="X12762"/>
      <c r="Y12762"/>
      <c r="Z12762"/>
      <c r="AA12762"/>
      <c r="AB12762"/>
      <c r="AC12762"/>
      <c r="AD12762"/>
      <c r="AE12762"/>
      <c r="AF12762"/>
      <c r="AG12762"/>
      <c r="AH12762"/>
      <c r="AI12762"/>
      <c r="AJ12762"/>
      <c r="AK12762"/>
      <c r="AL12762"/>
      <c r="AM12762"/>
      <c r="AN12762"/>
      <c r="AO12762"/>
      <c r="AP12762"/>
      <c r="AQ12762"/>
      <c r="AR12762"/>
      <c r="AS12762"/>
      <c r="AT12762"/>
      <c r="AU12762"/>
    </row>
    <row r="12763" spans="1:47">
      <c r="A12763"/>
      <c r="B12763"/>
      <c r="C12763"/>
      <c r="D12763"/>
      <c r="E12763"/>
      <c r="F12763"/>
      <c r="G12763"/>
      <c r="H12763"/>
      <c r="I12763"/>
      <c r="J12763"/>
      <c r="K12763"/>
      <c r="L12763"/>
      <c r="M12763"/>
      <c r="N12763"/>
      <c r="O12763"/>
      <c r="P12763"/>
      <c r="Q12763"/>
      <c r="R12763"/>
      <c r="S12763"/>
      <c r="T12763"/>
      <c r="U12763"/>
      <c r="V12763"/>
      <c r="W12763"/>
      <c r="X12763"/>
      <c r="Y12763"/>
      <c r="Z12763"/>
      <c r="AA12763"/>
      <c r="AB12763"/>
      <c r="AC12763"/>
      <c r="AD12763"/>
      <c r="AE12763"/>
      <c r="AF12763"/>
      <c r="AG12763"/>
      <c r="AH12763"/>
      <c r="AI12763"/>
      <c r="AJ12763"/>
      <c r="AK12763"/>
      <c r="AL12763"/>
      <c r="AM12763"/>
      <c r="AN12763"/>
      <c r="AO12763"/>
      <c r="AP12763"/>
      <c r="AQ12763"/>
      <c r="AR12763"/>
      <c r="AS12763"/>
      <c r="AT12763"/>
      <c r="AU12763"/>
    </row>
    <row r="12764" spans="1:47">
      <c r="A12764"/>
      <c r="B12764"/>
      <c r="C12764"/>
      <c r="D12764"/>
      <c r="E12764"/>
      <c r="F12764"/>
      <c r="G12764"/>
      <c r="H12764"/>
      <c r="I12764"/>
      <c r="J12764"/>
      <c r="K12764"/>
      <c r="L12764"/>
      <c r="M12764"/>
      <c r="N12764"/>
      <c r="O12764"/>
      <c r="P12764"/>
      <c r="Q12764"/>
      <c r="R12764"/>
      <c r="S12764"/>
      <c r="T12764"/>
      <c r="U12764"/>
      <c r="V12764"/>
      <c r="W12764"/>
      <c r="X12764"/>
      <c r="Y12764"/>
      <c r="Z12764"/>
      <c r="AA12764"/>
      <c r="AB12764"/>
      <c r="AC12764"/>
      <c r="AD12764"/>
      <c r="AE12764"/>
      <c r="AF12764"/>
      <c r="AG12764"/>
      <c r="AH12764"/>
      <c r="AI12764"/>
      <c r="AJ12764"/>
      <c r="AK12764"/>
      <c r="AL12764"/>
      <c r="AM12764"/>
      <c r="AN12764"/>
      <c r="AO12764"/>
      <c r="AP12764"/>
      <c r="AQ12764"/>
      <c r="AR12764"/>
      <c r="AS12764"/>
      <c r="AT12764"/>
      <c r="AU12764"/>
    </row>
    <row r="12765" spans="1:47">
      <c r="A12765"/>
      <c r="B12765"/>
      <c r="C12765"/>
      <c r="D12765"/>
      <c r="E12765"/>
      <c r="F12765"/>
      <c r="G12765"/>
      <c r="H12765"/>
      <c r="I12765"/>
      <c r="J12765"/>
      <c r="K12765"/>
      <c r="L12765"/>
      <c r="M12765"/>
      <c r="N12765"/>
      <c r="O12765"/>
      <c r="P12765"/>
      <c r="Q12765"/>
      <c r="R12765"/>
      <c r="S12765"/>
      <c r="T12765"/>
      <c r="U12765"/>
      <c r="V12765"/>
      <c r="W12765"/>
      <c r="X12765"/>
      <c r="Y12765"/>
      <c r="Z12765"/>
      <c r="AA12765"/>
      <c r="AB12765"/>
      <c r="AC12765"/>
      <c r="AD12765"/>
      <c r="AE12765"/>
      <c r="AF12765"/>
      <c r="AG12765"/>
      <c r="AH12765"/>
      <c r="AI12765"/>
      <c r="AJ12765"/>
      <c r="AK12765"/>
      <c r="AL12765"/>
      <c r="AM12765"/>
      <c r="AN12765"/>
      <c r="AO12765"/>
      <c r="AP12765"/>
      <c r="AQ12765"/>
      <c r="AR12765"/>
      <c r="AS12765"/>
      <c r="AT12765"/>
      <c r="AU12765"/>
    </row>
    <row r="12766" spans="1:47">
      <c r="A12766"/>
      <c r="B12766"/>
      <c r="C12766"/>
      <c r="D12766"/>
      <c r="E12766"/>
      <c r="F12766"/>
      <c r="G12766"/>
      <c r="H12766"/>
      <c r="I12766"/>
      <c r="J12766"/>
      <c r="K12766"/>
      <c r="L12766"/>
      <c r="M12766"/>
      <c r="N12766"/>
      <c r="O12766"/>
      <c r="P12766"/>
      <c r="Q12766"/>
      <c r="R12766"/>
      <c r="S12766"/>
      <c r="T12766"/>
      <c r="U12766"/>
      <c r="V12766"/>
      <c r="W12766"/>
      <c r="X12766"/>
      <c r="Y12766"/>
      <c r="Z12766"/>
      <c r="AA12766"/>
      <c r="AB12766"/>
      <c r="AC12766"/>
      <c r="AD12766"/>
      <c r="AE12766"/>
      <c r="AF12766"/>
      <c r="AG12766"/>
      <c r="AH12766"/>
      <c r="AI12766"/>
      <c r="AJ12766"/>
      <c r="AK12766"/>
      <c r="AL12766"/>
      <c r="AM12766"/>
      <c r="AN12766"/>
      <c r="AO12766"/>
      <c r="AP12766"/>
      <c r="AQ12766"/>
      <c r="AR12766"/>
      <c r="AS12766"/>
      <c r="AT12766"/>
      <c r="AU12766"/>
    </row>
    <row r="12767" spans="1:47">
      <c r="A12767"/>
      <c r="B12767"/>
      <c r="C12767"/>
      <c r="D12767"/>
      <c r="E12767"/>
      <c r="F12767"/>
      <c r="G12767"/>
      <c r="H12767"/>
      <c r="I12767"/>
      <c r="J12767"/>
      <c r="K12767"/>
      <c r="L12767"/>
      <c r="M12767"/>
      <c r="N12767"/>
      <c r="O12767"/>
      <c r="P12767"/>
      <c r="Q12767"/>
      <c r="R12767"/>
      <c r="S12767"/>
      <c r="T12767"/>
      <c r="U12767"/>
      <c r="V12767"/>
      <c r="W12767"/>
      <c r="X12767"/>
      <c r="Y12767"/>
      <c r="Z12767"/>
      <c r="AA12767"/>
      <c r="AB12767"/>
      <c r="AC12767"/>
      <c r="AD12767"/>
      <c r="AE12767"/>
      <c r="AF12767"/>
      <c r="AG12767"/>
      <c r="AH12767"/>
      <c r="AI12767"/>
      <c r="AJ12767"/>
      <c r="AK12767"/>
      <c r="AL12767"/>
      <c r="AM12767"/>
      <c r="AN12767"/>
      <c r="AO12767"/>
      <c r="AP12767"/>
      <c r="AQ12767"/>
      <c r="AR12767"/>
      <c r="AS12767"/>
      <c r="AT12767"/>
      <c r="AU12767"/>
    </row>
    <row r="12768" spans="1:47">
      <c r="A12768"/>
      <c r="B12768"/>
      <c r="C12768"/>
      <c r="D12768"/>
      <c r="E12768"/>
      <c r="F12768"/>
      <c r="G12768"/>
      <c r="H12768"/>
      <c r="I12768"/>
      <c r="J12768"/>
      <c r="K12768"/>
      <c r="L12768"/>
      <c r="M12768"/>
      <c r="N12768"/>
      <c r="O12768"/>
      <c r="P12768"/>
      <c r="Q12768"/>
      <c r="R12768"/>
      <c r="S12768"/>
      <c r="T12768"/>
      <c r="U12768"/>
      <c r="V12768"/>
      <c r="W12768"/>
      <c r="X12768"/>
      <c r="Y12768"/>
      <c r="Z12768"/>
      <c r="AA12768"/>
      <c r="AB12768"/>
      <c r="AC12768"/>
      <c r="AD12768"/>
      <c r="AE12768"/>
      <c r="AF12768"/>
      <c r="AG12768"/>
      <c r="AH12768"/>
      <c r="AI12768"/>
      <c r="AJ12768"/>
      <c r="AK12768"/>
      <c r="AL12768"/>
      <c r="AM12768"/>
      <c r="AN12768"/>
      <c r="AO12768"/>
      <c r="AP12768"/>
      <c r="AQ12768"/>
      <c r="AR12768"/>
      <c r="AS12768"/>
      <c r="AT12768"/>
      <c r="AU12768"/>
    </row>
    <row r="12769" spans="1:47">
      <c r="A12769"/>
      <c r="B12769"/>
      <c r="C12769"/>
      <c r="D12769"/>
      <c r="E12769"/>
      <c r="F12769"/>
      <c r="G12769"/>
      <c r="H12769"/>
      <c r="I12769"/>
      <c r="J12769"/>
      <c r="K12769"/>
      <c r="L12769"/>
      <c r="M12769"/>
      <c r="N12769"/>
      <c r="O12769"/>
      <c r="P12769"/>
      <c r="Q12769"/>
      <c r="R12769"/>
      <c r="S12769"/>
      <c r="T12769"/>
      <c r="U12769"/>
      <c r="V12769"/>
      <c r="W12769"/>
      <c r="X12769"/>
      <c r="Y12769"/>
      <c r="Z12769"/>
      <c r="AA12769"/>
      <c r="AB12769"/>
      <c r="AC12769"/>
      <c r="AD12769"/>
      <c r="AE12769"/>
      <c r="AF12769"/>
      <c r="AG12769"/>
      <c r="AH12769"/>
      <c r="AI12769"/>
      <c r="AJ12769"/>
      <c r="AK12769"/>
      <c r="AL12769"/>
      <c r="AM12769"/>
      <c r="AN12769"/>
      <c r="AO12769"/>
      <c r="AP12769"/>
      <c r="AQ12769"/>
      <c r="AR12769"/>
      <c r="AS12769"/>
      <c r="AT12769"/>
      <c r="AU12769"/>
    </row>
    <row r="12770" spans="1:47">
      <c r="A12770"/>
      <c r="B12770"/>
      <c r="C12770"/>
      <c r="D12770"/>
      <c r="E12770"/>
      <c r="F12770"/>
      <c r="G12770"/>
      <c r="H12770"/>
      <c r="I12770"/>
      <c r="J12770"/>
      <c r="K12770"/>
      <c r="L12770"/>
      <c r="M12770"/>
      <c r="N12770"/>
      <c r="O12770"/>
      <c r="P12770"/>
      <c r="Q12770"/>
      <c r="R12770"/>
      <c r="S12770"/>
      <c r="T12770"/>
      <c r="U12770"/>
      <c r="V12770"/>
      <c r="W12770"/>
      <c r="X12770"/>
      <c r="Y12770"/>
      <c r="Z12770"/>
      <c r="AA12770"/>
      <c r="AB12770"/>
      <c r="AC12770"/>
      <c r="AD12770"/>
      <c r="AE12770"/>
      <c r="AF12770"/>
      <c r="AG12770"/>
      <c r="AH12770"/>
      <c r="AI12770"/>
      <c r="AJ12770"/>
      <c r="AK12770"/>
      <c r="AL12770"/>
      <c r="AM12770"/>
      <c r="AN12770"/>
      <c r="AO12770"/>
      <c r="AP12770"/>
      <c r="AQ12770"/>
      <c r="AR12770"/>
      <c r="AS12770"/>
      <c r="AT12770"/>
      <c r="AU12770"/>
    </row>
    <row r="12771" spans="1:47">
      <c r="A12771"/>
      <c r="B12771"/>
      <c r="C12771"/>
      <c r="D12771"/>
      <c r="E12771"/>
      <c r="F12771"/>
      <c r="G12771"/>
      <c r="H12771"/>
      <c r="I12771"/>
      <c r="J12771"/>
      <c r="K12771"/>
      <c r="L12771"/>
      <c r="M12771"/>
      <c r="N12771"/>
      <c r="O12771"/>
      <c r="P12771"/>
      <c r="Q12771"/>
      <c r="R12771"/>
      <c r="S12771"/>
      <c r="T12771"/>
      <c r="U12771"/>
      <c r="V12771"/>
      <c r="W12771"/>
      <c r="X12771"/>
      <c r="Y12771"/>
      <c r="Z12771"/>
      <c r="AA12771"/>
      <c r="AB12771"/>
      <c r="AC12771"/>
      <c r="AD12771"/>
      <c r="AE12771"/>
      <c r="AF12771"/>
      <c r="AG12771"/>
      <c r="AH12771"/>
      <c r="AI12771"/>
      <c r="AJ12771"/>
      <c r="AK12771"/>
      <c r="AL12771"/>
      <c r="AM12771"/>
      <c r="AN12771"/>
      <c r="AO12771"/>
      <c r="AP12771"/>
      <c r="AQ12771"/>
      <c r="AR12771"/>
      <c r="AS12771"/>
      <c r="AT12771"/>
      <c r="AU12771"/>
    </row>
    <row r="12772" spans="1:47">
      <c r="A12772"/>
      <c r="B12772"/>
      <c r="C12772"/>
      <c r="D12772"/>
      <c r="E12772"/>
      <c r="F12772"/>
      <c r="G12772"/>
      <c r="H12772"/>
      <c r="I12772"/>
      <c r="J12772"/>
      <c r="K12772"/>
      <c r="L12772"/>
      <c r="M12772"/>
      <c r="N12772"/>
      <c r="O12772"/>
      <c r="P12772"/>
      <c r="Q12772"/>
      <c r="R12772"/>
      <c r="S12772"/>
      <c r="T12772"/>
      <c r="U12772"/>
      <c r="V12772"/>
      <c r="W12772"/>
      <c r="X12772"/>
      <c r="Y12772"/>
      <c r="Z12772"/>
      <c r="AA12772"/>
      <c r="AB12772"/>
      <c r="AC12772"/>
      <c r="AD12772"/>
      <c r="AE12772"/>
      <c r="AF12772"/>
      <c r="AG12772"/>
      <c r="AH12772"/>
      <c r="AI12772"/>
      <c r="AJ12772"/>
      <c r="AK12772"/>
      <c r="AL12772"/>
      <c r="AM12772"/>
      <c r="AN12772"/>
      <c r="AO12772"/>
      <c r="AP12772"/>
      <c r="AQ12772"/>
      <c r="AR12772"/>
      <c r="AS12772"/>
      <c r="AT12772"/>
      <c r="AU12772"/>
    </row>
    <row r="12773" spans="1:47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  <c r="AH12773"/>
      <c r="AI12773"/>
      <c r="AJ12773"/>
      <c r="AK12773"/>
      <c r="AL12773"/>
      <c r="AM12773"/>
      <c r="AN12773"/>
      <c r="AO12773"/>
      <c r="AP12773"/>
      <c r="AQ12773"/>
      <c r="AR12773"/>
      <c r="AS12773"/>
      <c r="AT12773"/>
      <c r="AU12773"/>
    </row>
    <row r="12774" spans="1:47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  <c r="AH12774"/>
      <c r="AI12774"/>
      <c r="AJ12774"/>
      <c r="AK12774"/>
      <c r="AL12774"/>
      <c r="AM12774"/>
      <c r="AN12774"/>
      <c r="AO12774"/>
      <c r="AP12774"/>
      <c r="AQ12774"/>
      <c r="AR12774"/>
      <c r="AS12774"/>
      <c r="AT12774"/>
      <c r="AU12774"/>
    </row>
    <row r="12775" spans="1:47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  <c r="AH12775"/>
      <c r="AI12775"/>
      <c r="AJ12775"/>
      <c r="AK12775"/>
      <c r="AL12775"/>
      <c r="AM12775"/>
      <c r="AN12775"/>
      <c r="AO12775"/>
      <c r="AP12775"/>
      <c r="AQ12775"/>
      <c r="AR12775"/>
      <c r="AS12775"/>
      <c r="AT12775"/>
      <c r="AU12775"/>
    </row>
    <row r="12776" spans="1:47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  <c r="AH12776"/>
      <c r="AI12776"/>
      <c r="AJ12776"/>
      <c r="AK12776"/>
      <c r="AL12776"/>
      <c r="AM12776"/>
      <c r="AN12776"/>
      <c r="AO12776"/>
      <c r="AP12776"/>
      <c r="AQ12776"/>
      <c r="AR12776"/>
      <c r="AS12776"/>
      <c r="AT12776"/>
      <c r="AU12776"/>
    </row>
    <row r="12777" spans="1:47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  <c r="AH12777"/>
      <c r="AI12777"/>
      <c r="AJ12777"/>
      <c r="AK12777"/>
      <c r="AL12777"/>
      <c r="AM12777"/>
      <c r="AN12777"/>
      <c r="AO12777"/>
      <c r="AP12777"/>
      <c r="AQ12777"/>
      <c r="AR12777"/>
      <c r="AS12777"/>
      <c r="AT12777"/>
      <c r="AU12777"/>
    </row>
    <row r="12778" spans="1:47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  <c r="AH12778"/>
      <c r="AI12778"/>
      <c r="AJ12778"/>
      <c r="AK12778"/>
      <c r="AL12778"/>
      <c r="AM12778"/>
      <c r="AN12778"/>
      <c r="AO12778"/>
      <c r="AP12778"/>
      <c r="AQ12778"/>
      <c r="AR12778"/>
      <c r="AS12778"/>
      <c r="AT12778"/>
      <c r="AU12778"/>
    </row>
    <row r="12779" spans="1:47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  <c r="AH12779"/>
      <c r="AI12779"/>
      <c r="AJ12779"/>
      <c r="AK12779"/>
      <c r="AL12779"/>
      <c r="AM12779"/>
      <c r="AN12779"/>
      <c r="AO12779"/>
      <c r="AP12779"/>
      <c r="AQ12779"/>
      <c r="AR12779"/>
      <c r="AS12779"/>
      <c r="AT12779"/>
      <c r="AU12779"/>
    </row>
    <row r="12780" spans="1:47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  <c r="AH12780"/>
      <c r="AI12780"/>
      <c r="AJ12780"/>
      <c r="AK12780"/>
      <c r="AL12780"/>
      <c r="AM12780"/>
      <c r="AN12780"/>
      <c r="AO12780"/>
      <c r="AP12780"/>
      <c r="AQ12780"/>
      <c r="AR12780"/>
      <c r="AS12780"/>
      <c r="AT12780"/>
      <c r="AU12780"/>
    </row>
    <row r="12781" spans="1:47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  <c r="AH12781"/>
      <c r="AI12781"/>
      <c r="AJ12781"/>
      <c r="AK12781"/>
      <c r="AL12781"/>
      <c r="AM12781"/>
      <c r="AN12781"/>
      <c r="AO12781"/>
      <c r="AP12781"/>
      <c r="AQ12781"/>
      <c r="AR12781"/>
      <c r="AS12781"/>
      <c r="AT12781"/>
      <c r="AU12781"/>
    </row>
    <row r="12782" spans="1:47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  <c r="AH12782"/>
      <c r="AI12782"/>
      <c r="AJ12782"/>
      <c r="AK12782"/>
      <c r="AL12782"/>
      <c r="AM12782"/>
      <c r="AN12782"/>
      <c r="AO12782"/>
      <c r="AP12782"/>
      <c r="AQ12782"/>
      <c r="AR12782"/>
      <c r="AS12782"/>
      <c r="AT12782"/>
      <c r="AU12782"/>
    </row>
    <row r="12783" spans="1:47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  <c r="AH12783"/>
      <c r="AI12783"/>
      <c r="AJ12783"/>
      <c r="AK12783"/>
      <c r="AL12783"/>
      <c r="AM12783"/>
      <c r="AN12783"/>
      <c r="AO12783"/>
      <c r="AP12783"/>
      <c r="AQ12783"/>
      <c r="AR12783"/>
      <c r="AS12783"/>
      <c r="AT12783"/>
      <c r="AU12783"/>
    </row>
    <row r="12784" spans="1:47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  <c r="AH12784"/>
      <c r="AI12784"/>
      <c r="AJ12784"/>
      <c r="AK12784"/>
      <c r="AL12784"/>
      <c r="AM12784"/>
      <c r="AN12784"/>
      <c r="AO12784"/>
      <c r="AP12784"/>
      <c r="AQ12784"/>
      <c r="AR12784"/>
      <c r="AS12784"/>
      <c r="AT12784"/>
      <c r="AU12784"/>
    </row>
    <row r="12785" spans="1:47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  <c r="AH12785"/>
      <c r="AI12785"/>
      <c r="AJ12785"/>
      <c r="AK12785"/>
      <c r="AL12785"/>
      <c r="AM12785"/>
      <c r="AN12785"/>
      <c r="AO12785"/>
      <c r="AP12785"/>
      <c r="AQ12785"/>
      <c r="AR12785"/>
      <c r="AS12785"/>
      <c r="AT12785"/>
      <c r="AU12785"/>
    </row>
    <row r="12786" spans="1:47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  <c r="AH12786"/>
      <c r="AI12786"/>
      <c r="AJ12786"/>
      <c r="AK12786"/>
      <c r="AL12786"/>
      <c r="AM12786"/>
      <c r="AN12786"/>
      <c r="AO12786"/>
      <c r="AP12786"/>
      <c r="AQ12786"/>
      <c r="AR12786"/>
      <c r="AS12786"/>
      <c r="AT12786"/>
      <c r="AU12786"/>
    </row>
    <row r="12787" spans="1:47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  <c r="AH12787"/>
      <c r="AI12787"/>
      <c r="AJ12787"/>
      <c r="AK12787"/>
      <c r="AL12787"/>
      <c r="AM12787"/>
      <c r="AN12787"/>
      <c r="AO12787"/>
      <c r="AP12787"/>
      <c r="AQ12787"/>
      <c r="AR12787"/>
      <c r="AS12787"/>
      <c r="AT12787"/>
      <c r="AU12787"/>
    </row>
    <row r="12788" spans="1:47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  <c r="AH12788"/>
      <c r="AI12788"/>
      <c r="AJ12788"/>
      <c r="AK12788"/>
      <c r="AL12788"/>
      <c r="AM12788"/>
      <c r="AN12788"/>
      <c r="AO12788"/>
      <c r="AP12788"/>
      <c r="AQ12788"/>
      <c r="AR12788"/>
      <c r="AS12788"/>
      <c r="AT12788"/>
      <c r="AU12788"/>
    </row>
    <row r="12789" spans="1:47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  <c r="AH12789"/>
      <c r="AI12789"/>
      <c r="AJ12789"/>
      <c r="AK12789"/>
      <c r="AL12789"/>
      <c r="AM12789"/>
      <c r="AN12789"/>
      <c r="AO12789"/>
      <c r="AP12789"/>
      <c r="AQ12789"/>
      <c r="AR12789"/>
      <c r="AS12789"/>
      <c r="AT12789"/>
      <c r="AU12789"/>
    </row>
    <row r="12790" spans="1:47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  <c r="AH12790"/>
      <c r="AI12790"/>
      <c r="AJ12790"/>
      <c r="AK12790"/>
      <c r="AL12790"/>
      <c r="AM12790"/>
      <c r="AN12790"/>
      <c r="AO12790"/>
      <c r="AP12790"/>
      <c r="AQ12790"/>
      <c r="AR12790"/>
      <c r="AS12790"/>
      <c r="AT12790"/>
      <c r="AU12790"/>
    </row>
    <row r="12791" spans="1:47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  <c r="AH12791"/>
      <c r="AI12791"/>
      <c r="AJ12791"/>
      <c r="AK12791"/>
      <c r="AL12791"/>
      <c r="AM12791"/>
      <c r="AN12791"/>
      <c r="AO12791"/>
      <c r="AP12791"/>
      <c r="AQ12791"/>
      <c r="AR12791"/>
      <c r="AS12791"/>
      <c r="AT12791"/>
      <c r="AU12791"/>
    </row>
    <row r="12792" spans="1:47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  <c r="AH12792"/>
      <c r="AI12792"/>
      <c r="AJ12792"/>
      <c r="AK12792"/>
      <c r="AL12792"/>
      <c r="AM12792"/>
      <c r="AN12792"/>
      <c r="AO12792"/>
      <c r="AP12792"/>
      <c r="AQ12792"/>
      <c r="AR12792"/>
      <c r="AS12792"/>
      <c r="AT12792"/>
      <c r="AU12792"/>
    </row>
    <row r="12793" spans="1:47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  <c r="AH12793"/>
      <c r="AI12793"/>
      <c r="AJ12793"/>
      <c r="AK12793"/>
      <c r="AL12793"/>
      <c r="AM12793"/>
      <c r="AN12793"/>
      <c r="AO12793"/>
      <c r="AP12793"/>
      <c r="AQ12793"/>
      <c r="AR12793"/>
      <c r="AS12793"/>
      <c r="AT12793"/>
      <c r="AU12793"/>
    </row>
    <row r="12794" spans="1:47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  <c r="AH12794"/>
      <c r="AI12794"/>
      <c r="AJ12794"/>
      <c r="AK12794"/>
      <c r="AL12794"/>
      <c r="AM12794"/>
      <c r="AN12794"/>
      <c r="AO12794"/>
      <c r="AP12794"/>
      <c r="AQ12794"/>
      <c r="AR12794"/>
      <c r="AS12794"/>
      <c r="AT12794"/>
      <c r="AU12794"/>
    </row>
    <row r="12795" spans="1:47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  <c r="AH12795"/>
      <c r="AI12795"/>
      <c r="AJ12795"/>
      <c r="AK12795"/>
      <c r="AL12795"/>
      <c r="AM12795"/>
      <c r="AN12795"/>
      <c r="AO12795"/>
      <c r="AP12795"/>
      <c r="AQ12795"/>
      <c r="AR12795"/>
      <c r="AS12795"/>
      <c r="AT12795"/>
      <c r="AU12795"/>
    </row>
    <row r="12796" spans="1:47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  <c r="AH12796"/>
      <c r="AI12796"/>
      <c r="AJ12796"/>
      <c r="AK12796"/>
      <c r="AL12796"/>
      <c r="AM12796"/>
      <c r="AN12796"/>
      <c r="AO12796"/>
      <c r="AP12796"/>
      <c r="AQ12796"/>
      <c r="AR12796"/>
      <c r="AS12796"/>
      <c r="AT12796"/>
      <c r="AU12796"/>
    </row>
    <row r="12797" spans="1:47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  <c r="AH12797"/>
      <c r="AI12797"/>
      <c r="AJ12797"/>
      <c r="AK12797"/>
      <c r="AL12797"/>
      <c r="AM12797"/>
      <c r="AN12797"/>
      <c r="AO12797"/>
      <c r="AP12797"/>
      <c r="AQ12797"/>
      <c r="AR12797"/>
      <c r="AS12797"/>
      <c r="AT12797"/>
      <c r="AU12797"/>
    </row>
    <row r="12798" spans="1:47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  <c r="AH12798"/>
      <c r="AI12798"/>
      <c r="AJ12798"/>
      <c r="AK12798"/>
      <c r="AL12798"/>
      <c r="AM12798"/>
      <c r="AN12798"/>
      <c r="AO12798"/>
      <c r="AP12798"/>
      <c r="AQ12798"/>
      <c r="AR12798"/>
      <c r="AS12798"/>
      <c r="AT12798"/>
      <c r="AU12798"/>
    </row>
    <row r="12799" spans="1:47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  <c r="AH12799"/>
      <c r="AI12799"/>
      <c r="AJ12799"/>
      <c r="AK12799"/>
      <c r="AL12799"/>
      <c r="AM12799"/>
      <c r="AN12799"/>
      <c r="AO12799"/>
      <c r="AP12799"/>
      <c r="AQ12799"/>
      <c r="AR12799"/>
      <c r="AS12799"/>
      <c r="AT12799"/>
      <c r="AU12799"/>
    </row>
    <row r="12800" spans="1:47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  <c r="AH12800"/>
      <c r="AI12800"/>
      <c r="AJ12800"/>
      <c r="AK12800"/>
      <c r="AL12800"/>
      <c r="AM12800"/>
      <c r="AN12800"/>
      <c r="AO12800"/>
      <c r="AP12800"/>
      <c r="AQ12800"/>
      <c r="AR12800"/>
      <c r="AS12800"/>
      <c r="AT12800"/>
      <c r="AU12800"/>
    </row>
    <row r="12801" spans="1:47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  <c r="AH12801"/>
      <c r="AI12801"/>
      <c r="AJ12801"/>
      <c r="AK12801"/>
      <c r="AL12801"/>
      <c r="AM12801"/>
      <c r="AN12801"/>
      <c r="AO12801"/>
      <c r="AP12801"/>
      <c r="AQ12801"/>
      <c r="AR12801"/>
      <c r="AS12801"/>
      <c r="AT12801"/>
      <c r="AU12801"/>
    </row>
    <row r="12802" spans="1:47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  <c r="AH12802"/>
      <c r="AI12802"/>
      <c r="AJ12802"/>
      <c r="AK12802"/>
      <c r="AL12802"/>
      <c r="AM12802"/>
      <c r="AN12802"/>
      <c r="AO12802"/>
      <c r="AP12802"/>
      <c r="AQ12802"/>
      <c r="AR12802"/>
      <c r="AS12802"/>
      <c r="AT12802"/>
      <c r="AU12802"/>
    </row>
    <row r="12803" spans="1:47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  <c r="AH12803"/>
      <c r="AI12803"/>
      <c r="AJ12803"/>
      <c r="AK12803"/>
      <c r="AL12803"/>
      <c r="AM12803"/>
      <c r="AN12803"/>
      <c r="AO12803"/>
      <c r="AP12803"/>
      <c r="AQ12803"/>
      <c r="AR12803"/>
      <c r="AS12803"/>
      <c r="AT12803"/>
      <c r="AU12803"/>
    </row>
    <row r="12804" spans="1:47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  <c r="AH12804"/>
      <c r="AI12804"/>
      <c r="AJ12804"/>
      <c r="AK12804"/>
      <c r="AL12804"/>
      <c r="AM12804"/>
      <c r="AN12804"/>
      <c r="AO12804"/>
      <c r="AP12804"/>
      <c r="AQ12804"/>
      <c r="AR12804"/>
      <c r="AS12804"/>
      <c r="AT12804"/>
      <c r="AU12804"/>
    </row>
    <row r="12805" spans="1:47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  <c r="AH12805"/>
      <c r="AI12805"/>
      <c r="AJ12805"/>
      <c r="AK12805"/>
      <c r="AL12805"/>
      <c r="AM12805"/>
      <c r="AN12805"/>
      <c r="AO12805"/>
      <c r="AP12805"/>
      <c r="AQ12805"/>
      <c r="AR12805"/>
      <c r="AS12805"/>
      <c r="AT12805"/>
      <c r="AU12805"/>
    </row>
    <row r="12806" spans="1:47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  <c r="AH12806"/>
      <c r="AI12806"/>
      <c r="AJ12806"/>
      <c r="AK12806"/>
      <c r="AL12806"/>
      <c r="AM12806"/>
      <c r="AN12806"/>
      <c r="AO12806"/>
      <c r="AP12806"/>
      <c r="AQ12806"/>
      <c r="AR12806"/>
      <c r="AS12806"/>
      <c r="AT12806"/>
      <c r="AU12806"/>
    </row>
    <row r="12807" spans="1:47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  <c r="AH12807"/>
      <c r="AI12807"/>
      <c r="AJ12807"/>
      <c r="AK12807"/>
      <c r="AL12807"/>
      <c r="AM12807"/>
      <c r="AN12807"/>
      <c r="AO12807"/>
      <c r="AP12807"/>
      <c r="AQ12807"/>
      <c r="AR12807"/>
      <c r="AS12807"/>
      <c r="AT12807"/>
      <c r="AU12807"/>
    </row>
    <row r="12808" spans="1:47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  <c r="AH12808"/>
      <c r="AI12808"/>
      <c r="AJ12808"/>
      <c r="AK12808"/>
      <c r="AL12808"/>
      <c r="AM12808"/>
      <c r="AN12808"/>
      <c r="AO12808"/>
      <c r="AP12808"/>
      <c r="AQ12808"/>
      <c r="AR12808"/>
      <c r="AS12808"/>
      <c r="AT12808"/>
      <c r="AU12808"/>
    </row>
    <row r="12809" spans="1:47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  <c r="AH12809"/>
      <c r="AI12809"/>
      <c r="AJ12809"/>
      <c r="AK12809"/>
      <c r="AL12809"/>
      <c r="AM12809"/>
      <c r="AN12809"/>
      <c r="AO12809"/>
      <c r="AP12809"/>
      <c r="AQ12809"/>
      <c r="AR12809"/>
      <c r="AS12809"/>
      <c r="AT12809"/>
      <c r="AU12809"/>
    </row>
    <row r="12810" spans="1:47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  <c r="AH12810"/>
      <c r="AI12810"/>
      <c r="AJ12810"/>
      <c r="AK12810"/>
      <c r="AL12810"/>
      <c r="AM12810"/>
      <c r="AN12810"/>
      <c r="AO12810"/>
      <c r="AP12810"/>
      <c r="AQ12810"/>
      <c r="AR12810"/>
      <c r="AS12810"/>
      <c r="AT12810"/>
      <c r="AU12810"/>
    </row>
    <row r="12811" spans="1:47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  <c r="AH12811"/>
      <c r="AI12811"/>
      <c r="AJ12811"/>
      <c r="AK12811"/>
      <c r="AL12811"/>
      <c r="AM12811"/>
      <c r="AN12811"/>
      <c r="AO12811"/>
      <c r="AP12811"/>
      <c r="AQ12811"/>
      <c r="AR12811"/>
      <c r="AS12811"/>
      <c r="AT12811"/>
      <c r="AU12811"/>
    </row>
    <row r="12812" spans="1:47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  <c r="AH12812"/>
      <c r="AI12812"/>
      <c r="AJ12812"/>
      <c r="AK12812"/>
      <c r="AL12812"/>
      <c r="AM12812"/>
      <c r="AN12812"/>
      <c r="AO12812"/>
      <c r="AP12812"/>
      <c r="AQ12812"/>
      <c r="AR12812"/>
      <c r="AS12812"/>
      <c r="AT12812"/>
      <c r="AU12812"/>
    </row>
    <row r="12813" spans="1:47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  <c r="AH12813"/>
      <c r="AI12813"/>
      <c r="AJ12813"/>
      <c r="AK12813"/>
      <c r="AL12813"/>
      <c r="AM12813"/>
      <c r="AN12813"/>
      <c r="AO12813"/>
      <c r="AP12813"/>
      <c r="AQ12813"/>
      <c r="AR12813"/>
      <c r="AS12813"/>
      <c r="AT12813"/>
      <c r="AU12813"/>
    </row>
    <row r="12814" spans="1:47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  <c r="AH12814"/>
      <c r="AI12814"/>
      <c r="AJ12814"/>
      <c r="AK12814"/>
      <c r="AL12814"/>
      <c r="AM12814"/>
      <c r="AN12814"/>
      <c r="AO12814"/>
      <c r="AP12814"/>
      <c r="AQ12814"/>
      <c r="AR12814"/>
      <c r="AS12814"/>
      <c r="AT12814"/>
      <c r="AU12814"/>
    </row>
    <row r="12815" spans="1:47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  <c r="AH12815"/>
      <c r="AI12815"/>
      <c r="AJ12815"/>
      <c r="AK12815"/>
      <c r="AL12815"/>
      <c r="AM12815"/>
      <c r="AN12815"/>
      <c r="AO12815"/>
      <c r="AP12815"/>
      <c r="AQ12815"/>
      <c r="AR12815"/>
      <c r="AS12815"/>
      <c r="AT12815"/>
      <c r="AU12815"/>
    </row>
    <row r="12816" spans="1:47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  <c r="AH12816"/>
      <c r="AI12816"/>
      <c r="AJ12816"/>
      <c r="AK12816"/>
      <c r="AL12816"/>
      <c r="AM12816"/>
      <c r="AN12816"/>
      <c r="AO12816"/>
      <c r="AP12816"/>
      <c r="AQ12816"/>
      <c r="AR12816"/>
      <c r="AS12816"/>
      <c r="AT12816"/>
      <c r="AU12816"/>
    </row>
    <row r="12817" spans="1:47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  <c r="AH12817"/>
      <c r="AI12817"/>
      <c r="AJ12817"/>
      <c r="AK12817"/>
      <c r="AL12817"/>
      <c r="AM12817"/>
      <c r="AN12817"/>
      <c r="AO12817"/>
      <c r="AP12817"/>
      <c r="AQ12817"/>
      <c r="AR12817"/>
      <c r="AS12817"/>
      <c r="AT12817"/>
      <c r="AU12817"/>
    </row>
    <row r="12818" spans="1:47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  <c r="AH12818"/>
      <c r="AI12818"/>
      <c r="AJ12818"/>
      <c r="AK12818"/>
      <c r="AL12818"/>
      <c r="AM12818"/>
      <c r="AN12818"/>
      <c r="AO12818"/>
      <c r="AP12818"/>
      <c r="AQ12818"/>
      <c r="AR12818"/>
      <c r="AS12818"/>
      <c r="AT12818"/>
      <c r="AU12818"/>
    </row>
    <row r="12819" spans="1:47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  <c r="AH12819"/>
      <c r="AI12819"/>
      <c r="AJ12819"/>
      <c r="AK12819"/>
      <c r="AL12819"/>
      <c r="AM12819"/>
      <c r="AN12819"/>
      <c r="AO12819"/>
      <c r="AP12819"/>
      <c r="AQ12819"/>
      <c r="AR12819"/>
      <c r="AS12819"/>
      <c r="AT12819"/>
      <c r="AU12819"/>
    </row>
    <row r="12820" spans="1:47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  <c r="AH12820"/>
      <c r="AI12820"/>
      <c r="AJ12820"/>
      <c r="AK12820"/>
      <c r="AL12820"/>
      <c r="AM12820"/>
      <c r="AN12820"/>
      <c r="AO12820"/>
      <c r="AP12820"/>
      <c r="AQ12820"/>
      <c r="AR12820"/>
      <c r="AS12820"/>
      <c r="AT12820"/>
      <c r="AU12820"/>
    </row>
    <row r="12821" spans="1:47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  <c r="AH12821"/>
      <c r="AI12821"/>
      <c r="AJ12821"/>
      <c r="AK12821"/>
      <c r="AL12821"/>
      <c r="AM12821"/>
      <c r="AN12821"/>
      <c r="AO12821"/>
      <c r="AP12821"/>
      <c r="AQ12821"/>
      <c r="AR12821"/>
      <c r="AS12821"/>
      <c r="AT12821"/>
      <c r="AU12821"/>
    </row>
    <row r="12822" spans="1:47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  <c r="AH12822"/>
      <c r="AI12822"/>
      <c r="AJ12822"/>
      <c r="AK12822"/>
      <c r="AL12822"/>
      <c r="AM12822"/>
      <c r="AN12822"/>
      <c r="AO12822"/>
      <c r="AP12822"/>
      <c r="AQ12822"/>
      <c r="AR12822"/>
      <c r="AS12822"/>
      <c r="AT12822"/>
      <c r="AU12822"/>
    </row>
    <row r="12823" spans="1:47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  <c r="AH12823"/>
      <c r="AI12823"/>
      <c r="AJ12823"/>
      <c r="AK12823"/>
      <c r="AL12823"/>
      <c r="AM12823"/>
      <c r="AN12823"/>
      <c r="AO12823"/>
      <c r="AP12823"/>
      <c r="AQ12823"/>
      <c r="AR12823"/>
      <c r="AS12823"/>
      <c r="AT12823"/>
      <c r="AU12823"/>
    </row>
    <row r="12824" spans="1:47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  <c r="AH12824"/>
      <c r="AI12824"/>
      <c r="AJ12824"/>
      <c r="AK12824"/>
      <c r="AL12824"/>
      <c r="AM12824"/>
      <c r="AN12824"/>
      <c r="AO12824"/>
      <c r="AP12824"/>
      <c r="AQ12824"/>
      <c r="AR12824"/>
      <c r="AS12824"/>
      <c r="AT12824"/>
      <c r="AU12824"/>
    </row>
    <row r="12825" spans="1:47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  <c r="AH12825"/>
      <c r="AI12825"/>
      <c r="AJ12825"/>
      <c r="AK12825"/>
      <c r="AL12825"/>
      <c r="AM12825"/>
      <c r="AN12825"/>
      <c r="AO12825"/>
      <c r="AP12825"/>
      <c r="AQ12825"/>
      <c r="AR12825"/>
      <c r="AS12825"/>
      <c r="AT12825"/>
      <c r="AU12825"/>
    </row>
    <row r="12826" spans="1:47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  <c r="AH12826"/>
      <c r="AI12826"/>
      <c r="AJ12826"/>
      <c r="AK12826"/>
      <c r="AL12826"/>
      <c r="AM12826"/>
      <c r="AN12826"/>
      <c r="AO12826"/>
      <c r="AP12826"/>
      <c r="AQ12826"/>
      <c r="AR12826"/>
      <c r="AS12826"/>
      <c r="AT12826"/>
      <c r="AU12826"/>
    </row>
    <row r="12827" spans="1:47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  <c r="AH12827"/>
      <c r="AI12827"/>
      <c r="AJ12827"/>
      <c r="AK12827"/>
      <c r="AL12827"/>
      <c r="AM12827"/>
      <c r="AN12827"/>
      <c r="AO12827"/>
      <c r="AP12827"/>
      <c r="AQ12827"/>
      <c r="AR12827"/>
      <c r="AS12827"/>
      <c r="AT12827"/>
      <c r="AU12827"/>
    </row>
    <row r="12828" spans="1:47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  <c r="AH12828"/>
      <c r="AI12828"/>
      <c r="AJ12828"/>
      <c r="AK12828"/>
      <c r="AL12828"/>
      <c r="AM12828"/>
      <c r="AN12828"/>
      <c r="AO12828"/>
      <c r="AP12828"/>
      <c r="AQ12828"/>
      <c r="AR12828"/>
      <c r="AS12828"/>
      <c r="AT12828"/>
      <c r="AU12828"/>
    </row>
    <row r="12829" spans="1:47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  <c r="AH12829"/>
      <c r="AI12829"/>
      <c r="AJ12829"/>
      <c r="AK12829"/>
      <c r="AL12829"/>
      <c r="AM12829"/>
      <c r="AN12829"/>
      <c r="AO12829"/>
      <c r="AP12829"/>
      <c r="AQ12829"/>
      <c r="AR12829"/>
      <c r="AS12829"/>
      <c r="AT12829"/>
      <c r="AU12829"/>
    </row>
    <row r="12830" spans="1:47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  <c r="AH12830"/>
      <c r="AI12830"/>
      <c r="AJ12830"/>
      <c r="AK12830"/>
      <c r="AL12830"/>
      <c r="AM12830"/>
      <c r="AN12830"/>
      <c r="AO12830"/>
      <c r="AP12830"/>
      <c r="AQ12830"/>
      <c r="AR12830"/>
      <c r="AS12830"/>
      <c r="AT12830"/>
      <c r="AU12830"/>
    </row>
    <row r="12831" spans="1:47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  <c r="AH12831"/>
      <c r="AI12831"/>
      <c r="AJ12831"/>
      <c r="AK12831"/>
      <c r="AL12831"/>
      <c r="AM12831"/>
      <c r="AN12831"/>
      <c r="AO12831"/>
      <c r="AP12831"/>
      <c r="AQ12831"/>
      <c r="AR12831"/>
      <c r="AS12831"/>
      <c r="AT12831"/>
      <c r="AU12831"/>
    </row>
    <row r="12832" spans="1:47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  <c r="AH12832"/>
      <c r="AI12832"/>
      <c r="AJ12832"/>
      <c r="AK12832"/>
      <c r="AL12832"/>
      <c r="AM12832"/>
      <c r="AN12832"/>
      <c r="AO12832"/>
      <c r="AP12832"/>
      <c r="AQ12832"/>
      <c r="AR12832"/>
      <c r="AS12832"/>
      <c r="AT12832"/>
      <c r="AU12832"/>
    </row>
    <row r="12833" spans="1:47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  <c r="AH12833"/>
      <c r="AI12833"/>
      <c r="AJ12833"/>
      <c r="AK12833"/>
      <c r="AL12833"/>
      <c r="AM12833"/>
      <c r="AN12833"/>
      <c r="AO12833"/>
      <c r="AP12833"/>
      <c r="AQ12833"/>
      <c r="AR12833"/>
      <c r="AS12833"/>
      <c r="AT12833"/>
      <c r="AU12833"/>
    </row>
    <row r="12834" spans="1:47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  <c r="AH12834"/>
      <c r="AI12834"/>
      <c r="AJ12834"/>
      <c r="AK12834"/>
      <c r="AL12834"/>
      <c r="AM12834"/>
      <c r="AN12834"/>
      <c r="AO12834"/>
      <c r="AP12834"/>
      <c r="AQ12834"/>
      <c r="AR12834"/>
      <c r="AS12834"/>
      <c r="AT12834"/>
      <c r="AU12834"/>
    </row>
    <row r="12835" spans="1:47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  <c r="AH12835"/>
      <c r="AI12835"/>
      <c r="AJ12835"/>
      <c r="AK12835"/>
      <c r="AL12835"/>
      <c r="AM12835"/>
      <c r="AN12835"/>
      <c r="AO12835"/>
      <c r="AP12835"/>
      <c r="AQ12835"/>
      <c r="AR12835"/>
      <c r="AS12835"/>
      <c r="AT12835"/>
      <c r="AU12835"/>
    </row>
    <row r="12836" spans="1:47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  <c r="AH12836"/>
      <c r="AI12836"/>
      <c r="AJ12836"/>
      <c r="AK12836"/>
      <c r="AL12836"/>
      <c r="AM12836"/>
      <c r="AN12836"/>
      <c r="AO12836"/>
      <c r="AP12836"/>
      <c r="AQ12836"/>
      <c r="AR12836"/>
      <c r="AS12836"/>
      <c r="AT12836"/>
      <c r="AU12836"/>
    </row>
    <row r="12837" spans="1:47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  <c r="AH12837"/>
      <c r="AI12837"/>
      <c r="AJ12837"/>
      <c r="AK12837"/>
      <c r="AL12837"/>
      <c r="AM12837"/>
      <c r="AN12837"/>
      <c r="AO12837"/>
      <c r="AP12837"/>
      <c r="AQ12837"/>
      <c r="AR12837"/>
      <c r="AS12837"/>
      <c r="AT12837"/>
      <c r="AU12837"/>
    </row>
    <row r="12838" spans="1:47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  <c r="AH12838"/>
      <c r="AI12838"/>
      <c r="AJ12838"/>
      <c r="AK12838"/>
      <c r="AL12838"/>
      <c r="AM12838"/>
      <c r="AN12838"/>
      <c r="AO12838"/>
      <c r="AP12838"/>
      <c r="AQ12838"/>
      <c r="AR12838"/>
      <c r="AS12838"/>
      <c r="AT12838"/>
      <c r="AU12838"/>
    </row>
    <row r="12839" spans="1:47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  <c r="AH12839"/>
      <c r="AI12839"/>
      <c r="AJ12839"/>
      <c r="AK12839"/>
      <c r="AL12839"/>
      <c r="AM12839"/>
      <c r="AN12839"/>
      <c r="AO12839"/>
      <c r="AP12839"/>
      <c r="AQ12839"/>
      <c r="AR12839"/>
      <c r="AS12839"/>
      <c r="AT12839"/>
      <c r="AU12839"/>
    </row>
    <row r="12840" spans="1:47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  <c r="AH12840"/>
      <c r="AI12840"/>
      <c r="AJ12840"/>
      <c r="AK12840"/>
      <c r="AL12840"/>
      <c r="AM12840"/>
      <c r="AN12840"/>
      <c r="AO12840"/>
      <c r="AP12840"/>
      <c r="AQ12840"/>
      <c r="AR12840"/>
      <c r="AS12840"/>
      <c r="AT12840"/>
      <c r="AU12840"/>
    </row>
    <row r="12841" spans="1:47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  <c r="AH12841"/>
      <c r="AI12841"/>
      <c r="AJ12841"/>
      <c r="AK12841"/>
      <c r="AL12841"/>
      <c r="AM12841"/>
      <c r="AN12841"/>
      <c r="AO12841"/>
      <c r="AP12841"/>
      <c r="AQ12841"/>
      <c r="AR12841"/>
      <c r="AS12841"/>
      <c r="AT12841"/>
      <c r="AU12841"/>
    </row>
    <row r="12842" spans="1:47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  <c r="AH12842"/>
      <c r="AI12842"/>
      <c r="AJ12842"/>
      <c r="AK12842"/>
      <c r="AL12842"/>
      <c r="AM12842"/>
      <c r="AN12842"/>
      <c r="AO12842"/>
      <c r="AP12842"/>
      <c r="AQ12842"/>
      <c r="AR12842"/>
      <c r="AS12842"/>
      <c r="AT12842"/>
      <c r="AU12842"/>
    </row>
    <row r="12843" spans="1:47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  <c r="AH12843"/>
      <c r="AI12843"/>
      <c r="AJ12843"/>
      <c r="AK12843"/>
      <c r="AL12843"/>
      <c r="AM12843"/>
      <c r="AN12843"/>
      <c r="AO12843"/>
      <c r="AP12843"/>
      <c r="AQ12843"/>
      <c r="AR12843"/>
      <c r="AS12843"/>
      <c r="AT12843"/>
      <c r="AU12843"/>
    </row>
    <row r="12844" spans="1:47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  <c r="AH12844"/>
      <c r="AI12844"/>
      <c r="AJ12844"/>
      <c r="AK12844"/>
      <c r="AL12844"/>
      <c r="AM12844"/>
      <c r="AN12844"/>
      <c r="AO12844"/>
      <c r="AP12844"/>
      <c r="AQ12844"/>
      <c r="AR12844"/>
      <c r="AS12844"/>
      <c r="AT12844"/>
      <c r="AU12844"/>
    </row>
    <row r="12845" spans="1:47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  <c r="AH12845"/>
      <c r="AI12845"/>
      <c r="AJ12845"/>
      <c r="AK12845"/>
      <c r="AL12845"/>
      <c r="AM12845"/>
      <c r="AN12845"/>
      <c r="AO12845"/>
      <c r="AP12845"/>
      <c r="AQ12845"/>
      <c r="AR12845"/>
      <c r="AS12845"/>
      <c r="AT12845"/>
      <c r="AU12845"/>
    </row>
    <row r="12846" spans="1:47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  <c r="AH12846"/>
      <c r="AI12846"/>
      <c r="AJ12846"/>
      <c r="AK12846"/>
      <c r="AL12846"/>
      <c r="AM12846"/>
      <c r="AN12846"/>
      <c r="AO12846"/>
      <c r="AP12846"/>
      <c r="AQ12846"/>
      <c r="AR12846"/>
      <c r="AS12846"/>
      <c r="AT12846"/>
      <c r="AU12846"/>
    </row>
    <row r="12847" spans="1:47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  <c r="AH12847"/>
      <c r="AI12847"/>
      <c r="AJ12847"/>
      <c r="AK12847"/>
      <c r="AL12847"/>
      <c r="AM12847"/>
      <c r="AN12847"/>
      <c r="AO12847"/>
      <c r="AP12847"/>
      <c r="AQ12847"/>
      <c r="AR12847"/>
      <c r="AS12847"/>
      <c r="AT12847"/>
      <c r="AU12847"/>
    </row>
    <row r="12848" spans="1:47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  <c r="AH12848"/>
      <c r="AI12848"/>
      <c r="AJ12848"/>
      <c r="AK12848"/>
      <c r="AL12848"/>
      <c r="AM12848"/>
      <c r="AN12848"/>
      <c r="AO12848"/>
      <c r="AP12848"/>
      <c r="AQ12848"/>
      <c r="AR12848"/>
      <c r="AS12848"/>
      <c r="AT12848"/>
      <c r="AU12848"/>
    </row>
    <row r="12849" spans="1:47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  <c r="AH12849"/>
      <c r="AI12849"/>
      <c r="AJ12849"/>
      <c r="AK12849"/>
      <c r="AL12849"/>
      <c r="AM12849"/>
      <c r="AN12849"/>
      <c r="AO12849"/>
      <c r="AP12849"/>
      <c r="AQ12849"/>
      <c r="AR12849"/>
      <c r="AS12849"/>
      <c r="AT12849"/>
      <c r="AU12849"/>
    </row>
    <row r="12850" spans="1:47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  <c r="AH12850"/>
      <c r="AI12850"/>
      <c r="AJ12850"/>
      <c r="AK12850"/>
      <c r="AL12850"/>
      <c r="AM12850"/>
      <c r="AN12850"/>
      <c r="AO12850"/>
      <c r="AP12850"/>
      <c r="AQ12850"/>
      <c r="AR12850"/>
      <c r="AS12850"/>
      <c r="AT12850"/>
      <c r="AU12850"/>
    </row>
    <row r="12851" spans="1:47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  <c r="AH12851"/>
      <c r="AI12851"/>
      <c r="AJ12851"/>
      <c r="AK12851"/>
      <c r="AL12851"/>
      <c r="AM12851"/>
      <c r="AN12851"/>
      <c r="AO12851"/>
      <c r="AP12851"/>
      <c r="AQ12851"/>
      <c r="AR12851"/>
      <c r="AS12851"/>
      <c r="AT12851"/>
      <c r="AU12851"/>
    </row>
    <row r="12852" spans="1:47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  <c r="AH12852"/>
      <c r="AI12852"/>
      <c r="AJ12852"/>
      <c r="AK12852"/>
      <c r="AL12852"/>
      <c r="AM12852"/>
      <c r="AN12852"/>
      <c r="AO12852"/>
      <c r="AP12852"/>
      <c r="AQ12852"/>
      <c r="AR12852"/>
      <c r="AS12852"/>
      <c r="AT12852"/>
      <c r="AU12852"/>
    </row>
    <row r="12853" spans="1:47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  <c r="AH12853"/>
      <c r="AI12853"/>
      <c r="AJ12853"/>
      <c r="AK12853"/>
      <c r="AL12853"/>
      <c r="AM12853"/>
      <c r="AN12853"/>
      <c r="AO12853"/>
      <c r="AP12853"/>
      <c r="AQ12853"/>
      <c r="AR12853"/>
      <c r="AS12853"/>
      <c r="AT12853"/>
      <c r="AU12853"/>
    </row>
    <row r="12854" spans="1:47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  <c r="AH12854"/>
      <c r="AI12854"/>
      <c r="AJ12854"/>
      <c r="AK12854"/>
      <c r="AL12854"/>
      <c r="AM12854"/>
      <c r="AN12854"/>
      <c r="AO12854"/>
      <c r="AP12854"/>
      <c r="AQ12854"/>
      <c r="AR12854"/>
      <c r="AS12854"/>
      <c r="AT12854"/>
      <c r="AU12854"/>
    </row>
    <row r="12855" spans="1:47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  <c r="AH12855"/>
      <c r="AI12855"/>
      <c r="AJ12855"/>
      <c r="AK12855"/>
      <c r="AL12855"/>
      <c r="AM12855"/>
      <c r="AN12855"/>
      <c r="AO12855"/>
      <c r="AP12855"/>
      <c r="AQ12855"/>
      <c r="AR12855"/>
      <c r="AS12855"/>
      <c r="AT12855"/>
      <c r="AU12855"/>
    </row>
    <row r="12856" spans="1:47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  <c r="AH12856"/>
      <c r="AI12856"/>
      <c r="AJ12856"/>
      <c r="AK12856"/>
      <c r="AL12856"/>
      <c r="AM12856"/>
      <c r="AN12856"/>
      <c r="AO12856"/>
      <c r="AP12856"/>
      <c r="AQ12856"/>
      <c r="AR12856"/>
      <c r="AS12856"/>
      <c r="AT12856"/>
      <c r="AU12856"/>
    </row>
    <row r="12857" spans="1:47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  <c r="AH12857"/>
      <c r="AI12857"/>
      <c r="AJ12857"/>
      <c r="AK12857"/>
      <c r="AL12857"/>
      <c r="AM12857"/>
      <c r="AN12857"/>
      <c r="AO12857"/>
      <c r="AP12857"/>
      <c r="AQ12857"/>
      <c r="AR12857"/>
      <c r="AS12857"/>
      <c r="AT12857"/>
      <c r="AU12857"/>
    </row>
    <row r="12858" spans="1:47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  <c r="AH12858"/>
      <c r="AI12858"/>
      <c r="AJ12858"/>
      <c r="AK12858"/>
      <c r="AL12858"/>
      <c r="AM12858"/>
      <c r="AN12858"/>
      <c r="AO12858"/>
      <c r="AP12858"/>
      <c r="AQ12858"/>
      <c r="AR12858"/>
      <c r="AS12858"/>
      <c r="AT12858"/>
      <c r="AU12858"/>
    </row>
    <row r="12859" spans="1:47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  <c r="AH12859"/>
      <c r="AI12859"/>
      <c r="AJ12859"/>
      <c r="AK12859"/>
      <c r="AL12859"/>
      <c r="AM12859"/>
      <c r="AN12859"/>
      <c r="AO12859"/>
      <c r="AP12859"/>
      <c r="AQ12859"/>
      <c r="AR12859"/>
      <c r="AS12859"/>
      <c r="AT12859"/>
      <c r="AU12859"/>
    </row>
    <row r="12860" spans="1:47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  <c r="AH12860"/>
      <c r="AI12860"/>
      <c r="AJ12860"/>
      <c r="AK12860"/>
      <c r="AL12860"/>
      <c r="AM12860"/>
      <c r="AN12860"/>
      <c r="AO12860"/>
      <c r="AP12860"/>
      <c r="AQ12860"/>
      <c r="AR12860"/>
      <c r="AS12860"/>
      <c r="AT12860"/>
      <c r="AU12860"/>
    </row>
    <row r="12861" spans="1:47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  <c r="AH12861"/>
      <c r="AI12861"/>
      <c r="AJ12861"/>
      <c r="AK12861"/>
      <c r="AL12861"/>
      <c r="AM12861"/>
      <c r="AN12861"/>
      <c r="AO12861"/>
      <c r="AP12861"/>
      <c r="AQ12861"/>
      <c r="AR12861"/>
      <c r="AS12861"/>
      <c r="AT12861"/>
      <c r="AU12861"/>
    </row>
    <row r="12862" spans="1:47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  <c r="AH12862"/>
      <c r="AI12862"/>
      <c r="AJ12862"/>
      <c r="AK12862"/>
      <c r="AL12862"/>
      <c r="AM12862"/>
      <c r="AN12862"/>
      <c r="AO12862"/>
      <c r="AP12862"/>
      <c r="AQ12862"/>
      <c r="AR12862"/>
      <c r="AS12862"/>
      <c r="AT12862"/>
      <c r="AU12862"/>
    </row>
    <row r="12863" spans="1:47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  <c r="AH12863"/>
      <c r="AI12863"/>
      <c r="AJ12863"/>
      <c r="AK12863"/>
      <c r="AL12863"/>
      <c r="AM12863"/>
      <c r="AN12863"/>
      <c r="AO12863"/>
      <c r="AP12863"/>
      <c r="AQ12863"/>
      <c r="AR12863"/>
      <c r="AS12863"/>
      <c r="AT12863"/>
      <c r="AU12863"/>
    </row>
    <row r="12864" spans="1:47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  <c r="AH12864"/>
      <c r="AI12864"/>
      <c r="AJ12864"/>
      <c r="AK12864"/>
      <c r="AL12864"/>
      <c r="AM12864"/>
      <c r="AN12864"/>
      <c r="AO12864"/>
      <c r="AP12864"/>
      <c r="AQ12864"/>
      <c r="AR12864"/>
      <c r="AS12864"/>
      <c r="AT12864"/>
      <c r="AU12864"/>
    </row>
    <row r="12865" spans="1:47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  <c r="AH12865"/>
      <c r="AI12865"/>
      <c r="AJ12865"/>
      <c r="AK12865"/>
      <c r="AL12865"/>
      <c r="AM12865"/>
      <c r="AN12865"/>
      <c r="AO12865"/>
      <c r="AP12865"/>
      <c r="AQ12865"/>
      <c r="AR12865"/>
      <c r="AS12865"/>
      <c r="AT12865"/>
      <c r="AU12865"/>
    </row>
    <row r="12866" spans="1:47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  <c r="AH12866"/>
      <c r="AI12866"/>
      <c r="AJ12866"/>
      <c r="AK12866"/>
      <c r="AL12866"/>
      <c r="AM12866"/>
      <c r="AN12866"/>
      <c r="AO12866"/>
      <c r="AP12866"/>
      <c r="AQ12866"/>
      <c r="AR12866"/>
      <c r="AS12866"/>
      <c r="AT12866"/>
      <c r="AU12866"/>
    </row>
    <row r="12867" spans="1:47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  <c r="AH12867"/>
      <c r="AI12867"/>
      <c r="AJ12867"/>
      <c r="AK12867"/>
      <c r="AL12867"/>
      <c r="AM12867"/>
      <c r="AN12867"/>
      <c r="AO12867"/>
      <c r="AP12867"/>
      <c r="AQ12867"/>
      <c r="AR12867"/>
      <c r="AS12867"/>
      <c r="AT12867"/>
      <c r="AU12867"/>
    </row>
    <row r="12868" spans="1:47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  <c r="AH12868"/>
      <c r="AI12868"/>
      <c r="AJ12868"/>
      <c r="AK12868"/>
      <c r="AL12868"/>
      <c r="AM12868"/>
      <c r="AN12868"/>
      <c r="AO12868"/>
      <c r="AP12868"/>
      <c r="AQ12868"/>
      <c r="AR12868"/>
      <c r="AS12868"/>
      <c r="AT12868"/>
      <c r="AU12868"/>
    </row>
    <row r="12869" spans="1:47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  <c r="AH12869"/>
      <c r="AI12869"/>
      <c r="AJ12869"/>
      <c r="AK12869"/>
      <c r="AL12869"/>
      <c r="AM12869"/>
      <c r="AN12869"/>
      <c r="AO12869"/>
      <c r="AP12869"/>
      <c r="AQ12869"/>
      <c r="AR12869"/>
      <c r="AS12869"/>
      <c r="AT12869"/>
      <c r="AU12869"/>
    </row>
    <row r="12870" spans="1:47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  <c r="AH12870"/>
      <c r="AI12870"/>
      <c r="AJ12870"/>
      <c r="AK12870"/>
      <c r="AL12870"/>
      <c r="AM12870"/>
      <c r="AN12870"/>
      <c r="AO12870"/>
      <c r="AP12870"/>
      <c r="AQ12870"/>
      <c r="AR12870"/>
      <c r="AS12870"/>
      <c r="AT12870"/>
      <c r="AU12870"/>
    </row>
    <row r="12871" spans="1:47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  <c r="AH12871"/>
      <c r="AI12871"/>
      <c r="AJ12871"/>
      <c r="AK12871"/>
      <c r="AL12871"/>
      <c r="AM12871"/>
      <c r="AN12871"/>
      <c r="AO12871"/>
      <c r="AP12871"/>
      <c r="AQ12871"/>
      <c r="AR12871"/>
      <c r="AS12871"/>
      <c r="AT12871"/>
      <c r="AU12871"/>
    </row>
    <row r="12872" spans="1:47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  <c r="AH12872"/>
      <c r="AI12872"/>
      <c r="AJ12872"/>
      <c r="AK12872"/>
      <c r="AL12872"/>
      <c r="AM12872"/>
      <c r="AN12872"/>
      <c r="AO12872"/>
      <c r="AP12872"/>
      <c r="AQ12872"/>
      <c r="AR12872"/>
      <c r="AS12872"/>
      <c r="AT12872"/>
      <c r="AU12872"/>
    </row>
    <row r="12873" spans="1:47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  <c r="AH12873"/>
      <c r="AI12873"/>
      <c r="AJ12873"/>
      <c r="AK12873"/>
      <c r="AL12873"/>
      <c r="AM12873"/>
      <c r="AN12873"/>
      <c r="AO12873"/>
      <c r="AP12873"/>
      <c r="AQ12873"/>
      <c r="AR12873"/>
      <c r="AS12873"/>
      <c r="AT12873"/>
      <c r="AU12873"/>
    </row>
    <row r="12874" spans="1:47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  <c r="AH12874"/>
      <c r="AI12874"/>
      <c r="AJ12874"/>
      <c r="AK12874"/>
      <c r="AL12874"/>
      <c r="AM12874"/>
      <c r="AN12874"/>
      <c r="AO12874"/>
      <c r="AP12874"/>
      <c r="AQ12874"/>
      <c r="AR12874"/>
      <c r="AS12874"/>
      <c r="AT12874"/>
      <c r="AU12874"/>
    </row>
    <row r="12875" spans="1:47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  <c r="AH12875"/>
      <c r="AI12875"/>
      <c r="AJ12875"/>
      <c r="AK12875"/>
      <c r="AL12875"/>
      <c r="AM12875"/>
      <c r="AN12875"/>
      <c r="AO12875"/>
      <c r="AP12875"/>
      <c r="AQ12875"/>
      <c r="AR12875"/>
      <c r="AS12875"/>
      <c r="AT12875"/>
      <c r="AU12875"/>
    </row>
    <row r="12876" spans="1:47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  <c r="AH12876"/>
      <c r="AI12876"/>
      <c r="AJ12876"/>
      <c r="AK12876"/>
      <c r="AL12876"/>
      <c r="AM12876"/>
      <c r="AN12876"/>
      <c r="AO12876"/>
      <c r="AP12876"/>
      <c r="AQ12876"/>
      <c r="AR12876"/>
      <c r="AS12876"/>
      <c r="AT12876"/>
      <c r="AU12876"/>
    </row>
    <row r="12877" spans="1:47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  <c r="AH12877"/>
      <c r="AI12877"/>
      <c r="AJ12877"/>
      <c r="AK12877"/>
      <c r="AL12877"/>
      <c r="AM12877"/>
      <c r="AN12877"/>
      <c r="AO12877"/>
      <c r="AP12877"/>
      <c r="AQ12877"/>
      <c r="AR12877"/>
      <c r="AS12877"/>
      <c r="AT12877"/>
      <c r="AU12877"/>
    </row>
    <row r="12878" spans="1:47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  <c r="AH12878"/>
      <c r="AI12878"/>
      <c r="AJ12878"/>
      <c r="AK12878"/>
      <c r="AL12878"/>
      <c r="AM12878"/>
      <c r="AN12878"/>
      <c r="AO12878"/>
      <c r="AP12878"/>
      <c r="AQ12878"/>
      <c r="AR12878"/>
      <c r="AS12878"/>
      <c r="AT12878"/>
      <c r="AU12878"/>
    </row>
    <row r="12879" spans="1:47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  <c r="AH12879"/>
      <c r="AI12879"/>
      <c r="AJ12879"/>
      <c r="AK12879"/>
      <c r="AL12879"/>
      <c r="AM12879"/>
      <c r="AN12879"/>
      <c r="AO12879"/>
      <c r="AP12879"/>
      <c r="AQ12879"/>
      <c r="AR12879"/>
      <c r="AS12879"/>
      <c r="AT12879"/>
      <c r="AU12879"/>
    </row>
    <row r="12880" spans="1:47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  <c r="AH12880"/>
      <c r="AI12880"/>
      <c r="AJ12880"/>
      <c r="AK12880"/>
      <c r="AL12880"/>
      <c r="AM12880"/>
      <c r="AN12880"/>
      <c r="AO12880"/>
      <c r="AP12880"/>
      <c r="AQ12880"/>
      <c r="AR12880"/>
      <c r="AS12880"/>
      <c r="AT12880"/>
      <c r="AU12880"/>
    </row>
    <row r="12881" spans="1:47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  <c r="AH12881"/>
      <c r="AI12881"/>
      <c r="AJ12881"/>
      <c r="AK12881"/>
      <c r="AL12881"/>
      <c r="AM12881"/>
      <c r="AN12881"/>
      <c r="AO12881"/>
      <c r="AP12881"/>
      <c r="AQ12881"/>
      <c r="AR12881"/>
      <c r="AS12881"/>
      <c r="AT12881"/>
      <c r="AU12881"/>
    </row>
    <row r="12882" spans="1:47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  <c r="AH12882"/>
      <c r="AI12882"/>
      <c r="AJ12882"/>
      <c r="AK12882"/>
      <c r="AL12882"/>
      <c r="AM12882"/>
      <c r="AN12882"/>
      <c r="AO12882"/>
      <c r="AP12882"/>
      <c r="AQ12882"/>
      <c r="AR12882"/>
      <c r="AS12882"/>
      <c r="AT12882"/>
      <c r="AU12882"/>
    </row>
    <row r="12883" spans="1:47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  <c r="AH12883"/>
      <c r="AI12883"/>
      <c r="AJ12883"/>
      <c r="AK12883"/>
      <c r="AL12883"/>
      <c r="AM12883"/>
      <c r="AN12883"/>
      <c r="AO12883"/>
      <c r="AP12883"/>
      <c r="AQ12883"/>
      <c r="AR12883"/>
      <c r="AS12883"/>
      <c r="AT12883"/>
      <c r="AU12883"/>
    </row>
    <row r="12884" spans="1:47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  <c r="AH12884"/>
      <c r="AI12884"/>
      <c r="AJ12884"/>
      <c r="AK12884"/>
      <c r="AL12884"/>
      <c r="AM12884"/>
      <c r="AN12884"/>
      <c r="AO12884"/>
      <c r="AP12884"/>
      <c r="AQ12884"/>
      <c r="AR12884"/>
      <c r="AS12884"/>
      <c r="AT12884"/>
      <c r="AU12884"/>
    </row>
    <row r="12885" spans="1:47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  <c r="AH12885"/>
      <c r="AI12885"/>
      <c r="AJ12885"/>
      <c r="AK12885"/>
      <c r="AL12885"/>
      <c r="AM12885"/>
      <c r="AN12885"/>
      <c r="AO12885"/>
      <c r="AP12885"/>
      <c r="AQ12885"/>
      <c r="AR12885"/>
      <c r="AS12885"/>
      <c r="AT12885"/>
      <c r="AU12885"/>
    </row>
    <row r="12886" spans="1:47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  <c r="AH12886"/>
      <c r="AI12886"/>
      <c r="AJ12886"/>
      <c r="AK12886"/>
      <c r="AL12886"/>
      <c r="AM12886"/>
      <c r="AN12886"/>
      <c r="AO12886"/>
      <c r="AP12886"/>
      <c r="AQ12886"/>
      <c r="AR12886"/>
      <c r="AS12886"/>
      <c r="AT12886"/>
      <c r="AU12886"/>
    </row>
    <row r="12887" spans="1:47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  <c r="AH12887"/>
      <c r="AI12887"/>
      <c r="AJ12887"/>
      <c r="AK12887"/>
      <c r="AL12887"/>
      <c r="AM12887"/>
      <c r="AN12887"/>
      <c r="AO12887"/>
      <c r="AP12887"/>
      <c r="AQ12887"/>
      <c r="AR12887"/>
      <c r="AS12887"/>
      <c r="AT12887"/>
      <c r="AU12887"/>
    </row>
    <row r="12888" spans="1:47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  <c r="AH12888"/>
      <c r="AI12888"/>
      <c r="AJ12888"/>
      <c r="AK12888"/>
      <c r="AL12888"/>
      <c r="AM12888"/>
      <c r="AN12888"/>
      <c r="AO12888"/>
      <c r="AP12888"/>
      <c r="AQ12888"/>
      <c r="AR12888"/>
      <c r="AS12888"/>
      <c r="AT12888"/>
      <c r="AU12888"/>
    </row>
    <row r="12889" spans="1:47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  <c r="AH12889"/>
      <c r="AI12889"/>
      <c r="AJ12889"/>
      <c r="AK12889"/>
      <c r="AL12889"/>
      <c r="AM12889"/>
      <c r="AN12889"/>
      <c r="AO12889"/>
      <c r="AP12889"/>
      <c r="AQ12889"/>
      <c r="AR12889"/>
      <c r="AS12889"/>
      <c r="AT12889"/>
      <c r="AU12889"/>
    </row>
    <row r="12890" spans="1:47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  <c r="AH12890"/>
      <c r="AI12890"/>
      <c r="AJ12890"/>
      <c r="AK12890"/>
      <c r="AL12890"/>
      <c r="AM12890"/>
      <c r="AN12890"/>
      <c r="AO12890"/>
      <c r="AP12890"/>
      <c r="AQ12890"/>
      <c r="AR12890"/>
      <c r="AS12890"/>
      <c r="AT12890"/>
      <c r="AU12890"/>
    </row>
    <row r="12891" spans="1:47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  <c r="AH12891"/>
      <c r="AI12891"/>
      <c r="AJ12891"/>
      <c r="AK12891"/>
      <c r="AL12891"/>
      <c r="AM12891"/>
      <c r="AN12891"/>
      <c r="AO12891"/>
      <c r="AP12891"/>
      <c r="AQ12891"/>
      <c r="AR12891"/>
      <c r="AS12891"/>
      <c r="AT12891"/>
      <c r="AU12891"/>
    </row>
    <row r="12892" spans="1:47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  <c r="AH12892"/>
      <c r="AI12892"/>
      <c r="AJ12892"/>
      <c r="AK12892"/>
      <c r="AL12892"/>
      <c r="AM12892"/>
      <c r="AN12892"/>
      <c r="AO12892"/>
      <c r="AP12892"/>
      <c r="AQ12892"/>
      <c r="AR12892"/>
      <c r="AS12892"/>
      <c r="AT12892"/>
      <c r="AU12892"/>
    </row>
    <row r="12893" spans="1:47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  <c r="AH12893"/>
      <c r="AI12893"/>
      <c r="AJ12893"/>
      <c r="AK12893"/>
      <c r="AL12893"/>
      <c r="AM12893"/>
      <c r="AN12893"/>
      <c r="AO12893"/>
      <c r="AP12893"/>
      <c r="AQ12893"/>
      <c r="AR12893"/>
      <c r="AS12893"/>
      <c r="AT12893"/>
      <c r="AU12893"/>
    </row>
    <row r="12894" spans="1:47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  <c r="AH12894"/>
      <c r="AI12894"/>
      <c r="AJ12894"/>
      <c r="AK12894"/>
      <c r="AL12894"/>
      <c r="AM12894"/>
      <c r="AN12894"/>
      <c r="AO12894"/>
      <c r="AP12894"/>
      <c r="AQ12894"/>
      <c r="AR12894"/>
      <c r="AS12894"/>
      <c r="AT12894"/>
      <c r="AU12894"/>
    </row>
    <row r="12895" spans="1:47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  <c r="AH12895"/>
      <c r="AI12895"/>
      <c r="AJ12895"/>
      <c r="AK12895"/>
      <c r="AL12895"/>
      <c r="AM12895"/>
      <c r="AN12895"/>
      <c r="AO12895"/>
      <c r="AP12895"/>
      <c r="AQ12895"/>
      <c r="AR12895"/>
      <c r="AS12895"/>
      <c r="AT12895"/>
      <c r="AU12895"/>
    </row>
    <row r="12896" spans="1:47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  <c r="AH12896"/>
      <c r="AI12896"/>
      <c r="AJ12896"/>
      <c r="AK12896"/>
      <c r="AL12896"/>
      <c r="AM12896"/>
      <c r="AN12896"/>
      <c r="AO12896"/>
      <c r="AP12896"/>
      <c r="AQ12896"/>
      <c r="AR12896"/>
      <c r="AS12896"/>
      <c r="AT12896"/>
      <c r="AU12896"/>
    </row>
    <row r="12897" spans="1:47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  <c r="AH12897"/>
      <c r="AI12897"/>
      <c r="AJ12897"/>
      <c r="AK12897"/>
      <c r="AL12897"/>
      <c r="AM12897"/>
      <c r="AN12897"/>
      <c r="AO12897"/>
      <c r="AP12897"/>
      <c r="AQ12897"/>
      <c r="AR12897"/>
      <c r="AS12897"/>
      <c r="AT12897"/>
      <c r="AU12897"/>
    </row>
    <row r="12898" spans="1:47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  <c r="AH12898"/>
      <c r="AI12898"/>
      <c r="AJ12898"/>
      <c r="AK12898"/>
      <c r="AL12898"/>
      <c r="AM12898"/>
      <c r="AN12898"/>
      <c r="AO12898"/>
      <c r="AP12898"/>
      <c r="AQ12898"/>
      <c r="AR12898"/>
      <c r="AS12898"/>
      <c r="AT12898"/>
      <c r="AU12898"/>
    </row>
    <row r="12899" spans="1:47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  <c r="AH12899"/>
      <c r="AI12899"/>
      <c r="AJ12899"/>
      <c r="AK12899"/>
      <c r="AL12899"/>
      <c r="AM12899"/>
      <c r="AN12899"/>
      <c r="AO12899"/>
      <c r="AP12899"/>
      <c r="AQ12899"/>
      <c r="AR12899"/>
      <c r="AS12899"/>
      <c r="AT12899"/>
      <c r="AU12899"/>
    </row>
    <row r="12900" spans="1:47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  <c r="AH12900"/>
      <c r="AI12900"/>
      <c r="AJ12900"/>
      <c r="AK12900"/>
      <c r="AL12900"/>
      <c r="AM12900"/>
      <c r="AN12900"/>
      <c r="AO12900"/>
      <c r="AP12900"/>
      <c r="AQ12900"/>
      <c r="AR12900"/>
      <c r="AS12900"/>
      <c r="AT12900"/>
      <c r="AU12900"/>
    </row>
    <row r="12901" spans="1:47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  <c r="AH12901"/>
      <c r="AI12901"/>
      <c r="AJ12901"/>
      <c r="AK12901"/>
      <c r="AL12901"/>
      <c r="AM12901"/>
      <c r="AN12901"/>
      <c r="AO12901"/>
      <c r="AP12901"/>
      <c r="AQ12901"/>
      <c r="AR12901"/>
      <c r="AS12901"/>
      <c r="AT12901"/>
      <c r="AU12901"/>
    </row>
    <row r="12902" spans="1:47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  <c r="AH12902"/>
      <c r="AI12902"/>
      <c r="AJ12902"/>
      <c r="AK12902"/>
      <c r="AL12902"/>
      <c r="AM12902"/>
      <c r="AN12902"/>
      <c r="AO12902"/>
      <c r="AP12902"/>
      <c r="AQ12902"/>
      <c r="AR12902"/>
      <c r="AS12902"/>
      <c r="AT12902"/>
      <c r="AU12902"/>
    </row>
    <row r="12903" spans="1:47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  <c r="AH12903"/>
      <c r="AI12903"/>
      <c r="AJ12903"/>
      <c r="AK12903"/>
      <c r="AL12903"/>
      <c r="AM12903"/>
      <c r="AN12903"/>
      <c r="AO12903"/>
      <c r="AP12903"/>
      <c r="AQ12903"/>
      <c r="AR12903"/>
      <c r="AS12903"/>
      <c r="AT12903"/>
      <c r="AU12903"/>
    </row>
    <row r="12904" spans="1:47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  <c r="AH12904"/>
      <c r="AI12904"/>
      <c r="AJ12904"/>
      <c r="AK12904"/>
      <c r="AL12904"/>
      <c r="AM12904"/>
      <c r="AN12904"/>
      <c r="AO12904"/>
      <c r="AP12904"/>
      <c r="AQ12904"/>
      <c r="AR12904"/>
      <c r="AS12904"/>
      <c r="AT12904"/>
      <c r="AU12904"/>
    </row>
    <row r="12905" spans="1:47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  <c r="AH12905"/>
      <c r="AI12905"/>
      <c r="AJ12905"/>
      <c r="AK12905"/>
      <c r="AL12905"/>
      <c r="AM12905"/>
      <c r="AN12905"/>
      <c r="AO12905"/>
      <c r="AP12905"/>
      <c r="AQ12905"/>
      <c r="AR12905"/>
      <c r="AS12905"/>
      <c r="AT12905"/>
      <c r="AU12905"/>
    </row>
    <row r="12906" spans="1:47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  <c r="AH12906"/>
      <c r="AI12906"/>
      <c r="AJ12906"/>
      <c r="AK12906"/>
      <c r="AL12906"/>
      <c r="AM12906"/>
      <c r="AN12906"/>
      <c r="AO12906"/>
      <c r="AP12906"/>
      <c r="AQ12906"/>
      <c r="AR12906"/>
      <c r="AS12906"/>
      <c r="AT12906"/>
      <c r="AU12906"/>
    </row>
    <row r="12907" spans="1:47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  <c r="AH12907"/>
      <c r="AI12907"/>
      <c r="AJ12907"/>
      <c r="AK12907"/>
      <c r="AL12907"/>
      <c r="AM12907"/>
      <c r="AN12907"/>
      <c r="AO12907"/>
      <c r="AP12907"/>
      <c r="AQ12907"/>
      <c r="AR12907"/>
      <c r="AS12907"/>
      <c r="AT12907"/>
      <c r="AU12907"/>
    </row>
    <row r="12908" spans="1:47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  <c r="AH12908"/>
      <c r="AI12908"/>
      <c r="AJ12908"/>
      <c r="AK12908"/>
      <c r="AL12908"/>
      <c r="AM12908"/>
      <c r="AN12908"/>
      <c r="AO12908"/>
      <c r="AP12908"/>
      <c r="AQ12908"/>
      <c r="AR12908"/>
      <c r="AS12908"/>
      <c r="AT12908"/>
      <c r="AU12908"/>
    </row>
    <row r="12909" spans="1:47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  <c r="AH12909"/>
      <c r="AI12909"/>
      <c r="AJ12909"/>
      <c r="AK12909"/>
      <c r="AL12909"/>
      <c r="AM12909"/>
      <c r="AN12909"/>
      <c r="AO12909"/>
      <c r="AP12909"/>
      <c r="AQ12909"/>
      <c r="AR12909"/>
      <c r="AS12909"/>
      <c r="AT12909"/>
      <c r="AU12909"/>
    </row>
    <row r="12910" spans="1:47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  <c r="AH12910"/>
      <c r="AI12910"/>
      <c r="AJ12910"/>
      <c r="AK12910"/>
      <c r="AL12910"/>
      <c r="AM12910"/>
      <c r="AN12910"/>
      <c r="AO12910"/>
      <c r="AP12910"/>
      <c r="AQ12910"/>
      <c r="AR12910"/>
      <c r="AS12910"/>
      <c r="AT12910"/>
      <c r="AU12910"/>
    </row>
    <row r="12911" spans="1:47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  <c r="AH12911"/>
      <c r="AI12911"/>
      <c r="AJ12911"/>
      <c r="AK12911"/>
      <c r="AL12911"/>
      <c r="AM12911"/>
      <c r="AN12911"/>
      <c r="AO12911"/>
      <c r="AP12911"/>
      <c r="AQ12911"/>
      <c r="AR12911"/>
      <c r="AS12911"/>
      <c r="AT12911"/>
      <c r="AU12911"/>
    </row>
    <row r="12912" spans="1:47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  <c r="AH12912"/>
      <c r="AI12912"/>
      <c r="AJ12912"/>
      <c r="AK12912"/>
      <c r="AL12912"/>
      <c r="AM12912"/>
      <c r="AN12912"/>
      <c r="AO12912"/>
      <c r="AP12912"/>
      <c r="AQ12912"/>
      <c r="AR12912"/>
      <c r="AS12912"/>
      <c r="AT12912"/>
      <c r="AU12912"/>
    </row>
    <row r="12913" spans="1:47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  <c r="AH12913"/>
      <c r="AI12913"/>
      <c r="AJ12913"/>
      <c r="AK12913"/>
      <c r="AL12913"/>
      <c r="AM12913"/>
      <c r="AN12913"/>
      <c r="AO12913"/>
      <c r="AP12913"/>
      <c r="AQ12913"/>
      <c r="AR12913"/>
      <c r="AS12913"/>
      <c r="AT12913"/>
      <c r="AU12913"/>
    </row>
    <row r="12914" spans="1:47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  <c r="AH12914"/>
      <c r="AI12914"/>
      <c r="AJ12914"/>
      <c r="AK12914"/>
      <c r="AL12914"/>
      <c r="AM12914"/>
      <c r="AN12914"/>
      <c r="AO12914"/>
      <c r="AP12914"/>
      <c r="AQ12914"/>
      <c r="AR12914"/>
      <c r="AS12914"/>
      <c r="AT12914"/>
      <c r="AU12914"/>
    </row>
    <row r="12915" spans="1:47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  <c r="AH12915"/>
      <c r="AI12915"/>
      <c r="AJ12915"/>
      <c r="AK12915"/>
      <c r="AL12915"/>
      <c r="AM12915"/>
      <c r="AN12915"/>
      <c r="AO12915"/>
      <c r="AP12915"/>
      <c r="AQ12915"/>
      <c r="AR12915"/>
      <c r="AS12915"/>
      <c r="AT12915"/>
      <c r="AU12915"/>
    </row>
    <row r="12916" spans="1:47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  <c r="AH12916"/>
      <c r="AI12916"/>
      <c r="AJ12916"/>
      <c r="AK12916"/>
      <c r="AL12916"/>
      <c r="AM12916"/>
      <c r="AN12916"/>
      <c r="AO12916"/>
      <c r="AP12916"/>
      <c r="AQ12916"/>
      <c r="AR12916"/>
      <c r="AS12916"/>
      <c r="AT12916"/>
      <c r="AU12916"/>
    </row>
    <row r="12917" spans="1:47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  <c r="AH12917"/>
      <c r="AI12917"/>
      <c r="AJ12917"/>
      <c r="AK12917"/>
      <c r="AL12917"/>
      <c r="AM12917"/>
      <c r="AN12917"/>
      <c r="AO12917"/>
      <c r="AP12917"/>
      <c r="AQ12917"/>
      <c r="AR12917"/>
      <c r="AS12917"/>
      <c r="AT12917"/>
      <c r="AU12917"/>
    </row>
    <row r="12918" spans="1:47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  <c r="AH12918"/>
      <c r="AI12918"/>
      <c r="AJ12918"/>
      <c r="AK12918"/>
      <c r="AL12918"/>
      <c r="AM12918"/>
      <c r="AN12918"/>
      <c r="AO12918"/>
      <c r="AP12918"/>
      <c r="AQ12918"/>
      <c r="AR12918"/>
      <c r="AS12918"/>
      <c r="AT12918"/>
      <c r="AU12918"/>
    </row>
    <row r="12919" spans="1:47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  <c r="AH12919"/>
      <c r="AI12919"/>
      <c r="AJ12919"/>
      <c r="AK12919"/>
      <c r="AL12919"/>
      <c r="AM12919"/>
      <c r="AN12919"/>
      <c r="AO12919"/>
      <c r="AP12919"/>
      <c r="AQ12919"/>
      <c r="AR12919"/>
      <c r="AS12919"/>
      <c r="AT12919"/>
      <c r="AU12919"/>
    </row>
    <row r="12920" spans="1:47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  <c r="AH12920"/>
      <c r="AI12920"/>
      <c r="AJ12920"/>
      <c r="AK12920"/>
      <c r="AL12920"/>
      <c r="AM12920"/>
      <c r="AN12920"/>
      <c r="AO12920"/>
      <c r="AP12920"/>
      <c r="AQ12920"/>
      <c r="AR12920"/>
      <c r="AS12920"/>
      <c r="AT12920"/>
      <c r="AU12920"/>
    </row>
    <row r="12921" spans="1:47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  <c r="AH12921"/>
      <c r="AI12921"/>
      <c r="AJ12921"/>
      <c r="AK12921"/>
      <c r="AL12921"/>
      <c r="AM12921"/>
      <c r="AN12921"/>
      <c r="AO12921"/>
      <c r="AP12921"/>
      <c r="AQ12921"/>
      <c r="AR12921"/>
      <c r="AS12921"/>
      <c r="AT12921"/>
      <c r="AU12921"/>
    </row>
    <row r="12922" spans="1:47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  <c r="AH12922"/>
      <c r="AI12922"/>
      <c r="AJ12922"/>
      <c r="AK12922"/>
      <c r="AL12922"/>
      <c r="AM12922"/>
      <c r="AN12922"/>
      <c r="AO12922"/>
      <c r="AP12922"/>
      <c r="AQ12922"/>
      <c r="AR12922"/>
      <c r="AS12922"/>
      <c r="AT12922"/>
      <c r="AU12922"/>
    </row>
    <row r="12923" spans="1:47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  <c r="AH12923"/>
      <c r="AI12923"/>
      <c r="AJ12923"/>
      <c r="AK12923"/>
      <c r="AL12923"/>
      <c r="AM12923"/>
      <c r="AN12923"/>
      <c r="AO12923"/>
      <c r="AP12923"/>
      <c r="AQ12923"/>
      <c r="AR12923"/>
      <c r="AS12923"/>
      <c r="AT12923"/>
      <c r="AU12923"/>
    </row>
    <row r="12924" spans="1:47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  <c r="AH12924"/>
      <c r="AI12924"/>
      <c r="AJ12924"/>
      <c r="AK12924"/>
      <c r="AL12924"/>
      <c r="AM12924"/>
      <c r="AN12924"/>
      <c r="AO12924"/>
      <c r="AP12924"/>
      <c r="AQ12924"/>
      <c r="AR12924"/>
      <c r="AS12924"/>
      <c r="AT12924"/>
      <c r="AU12924"/>
    </row>
    <row r="12925" spans="1:47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  <c r="AH12925"/>
      <c r="AI12925"/>
      <c r="AJ12925"/>
      <c r="AK12925"/>
      <c r="AL12925"/>
      <c r="AM12925"/>
      <c r="AN12925"/>
      <c r="AO12925"/>
      <c r="AP12925"/>
      <c r="AQ12925"/>
      <c r="AR12925"/>
      <c r="AS12925"/>
      <c r="AT12925"/>
      <c r="AU12925"/>
    </row>
    <row r="12926" spans="1:47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  <c r="AH12926"/>
      <c r="AI12926"/>
      <c r="AJ12926"/>
      <c r="AK12926"/>
      <c r="AL12926"/>
      <c r="AM12926"/>
      <c r="AN12926"/>
      <c r="AO12926"/>
      <c r="AP12926"/>
      <c r="AQ12926"/>
      <c r="AR12926"/>
      <c r="AS12926"/>
      <c r="AT12926"/>
      <c r="AU12926"/>
    </row>
    <row r="12927" spans="1:47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  <c r="AH12927"/>
      <c r="AI12927"/>
      <c r="AJ12927"/>
      <c r="AK12927"/>
      <c r="AL12927"/>
      <c r="AM12927"/>
      <c r="AN12927"/>
      <c r="AO12927"/>
      <c r="AP12927"/>
      <c r="AQ12927"/>
      <c r="AR12927"/>
      <c r="AS12927"/>
      <c r="AT12927"/>
      <c r="AU12927"/>
    </row>
    <row r="12928" spans="1:47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  <c r="AH12928"/>
      <c r="AI12928"/>
      <c r="AJ12928"/>
      <c r="AK12928"/>
      <c r="AL12928"/>
      <c r="AM12928"/>
      <c r="AN12928"/>
      <c r="AO12928"/>
      <c r="AP12928"/>
      <c r="AQ12928"/>
      <c r="AR12928"/>
      <c r="AS12928"/>
      <c r="AT12928"/>
      <c r="AU12928"/>
    </row>
    <row r="12929" spans="1:47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  <c r="AH12929"/>
      <c r="AI12929"/>
      <c r="AJ12929"/>
      <c r="AK12929"/>
      <c r="AL12929"/>
      <c r="AM12929"/>
      <c r="AN12929"/>
      <c r="AO12929"/>
      <c r="AP12929"/>
      <c r="AQ12929"/>
      <c r="AR12929"/>
      <c r="AS12929"/>
      <c r="AT12929"/>
      <c r="AU12929"/>
    </row>
    <row r="12930" spans="1:47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  <c r="AH12930"/>
      <c r="AI12930"/>
      <c r="AJ12930"/>
      <c r="AK12930"/>
      <c r="AL12930"/>
      <c r="AM12930"/>
      <c r="AN12930"/>
      <c r="AO12930"/>
      <c r="AP12930"/>
      <c r="AQ12930"/>
      <c r="AR12930"/>
      <c r="AS12930"/>
      <c r="AT12930"/>
      <c r="AU12930"/>
    </row>
    <row r="12931" spans="1:47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  <c r="AH12931"/>
      <c r="AI12931"/>
      <c r="AJ12931"/>
      <c r="AK12931"/>
      <c r="AL12931"/>
      <c r="AM12931"/>
      <c r="AN12931"/>
      <c r="AO12931"/>
      <c r="AP12931"/>
      <c r="AQ12931"/>
      <c r="AR12931"/>
      <c r="AS12931"/>
      <c r="AT12931"/>
      <c r="AU12931"/>
    </row>
    <row r="12932" spans="1:47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  <c r="AH12932"/>
      <c r="AI12932"/>
      <c r="AJ12932"/>
      <c r="AK12932"/>
      <c r="AL12932"/>
      <c r="AM12932"/>
      <c r="AN12932"/>
      <c r="AO12932"/>
      <c r="AP12932"/>
      <c r="AQ12932"/>
      <c r="AR12932"/>
      <c r="AS12932"/>
      <c r="AT12932"/>
      <c r="AU12932"/>
    </row>
    <row r="12933" spans="1:47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  <c r="AH12933"/>
      <c r="AI12933"/>
      <c r="AJ12933"/>
      <c r="AK12933"/>
      <c r="AL12933"/>
      <c r="AM12933"/>
      <c r="AN12933"/>
      <c r="AO12933"/>
      <c r="AP12933"/>
      <c r="AQ12933"/>
      <c r="AR12933"/>
      <c r="AS12933"/>
      <c r="AT12933"/>
      <c r="AU12933"/>
    </row>
    <row r="12934" spans="1:47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  <c r="AH12934"/>
      <c r="AI12934"/>
      <c r="AJ12934"/>
      <c r="AK12934"/>
      <c r="AL12934"/>
      <c r="AM12934"/>
      <c r="AN12934"/>
      <c r="AO12934"/>
      <c r="AP12934"/>
      <c r="AQ12934"/>
      <c r="AR12934"/>
      <c r="AS12934"/>
      <c r="AT12934"/>
      <c r="AU12934"/>
    </row>
    <row r="12935" spans="1:47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  <c r="AH12935"/>
      <c r="AI12935"/>
      <c r="AJ12935"/>
      <c r="AK12935"/>
      <c r="AL12935"/>
      <c r="AM12935"/>
      <c r="AN12935"/>
      <c r="AO12935"/>
      <c r="AP12935"/>
      <c r="AQ12935"/>
      <c r="AR12935"/>
      <c r="AS12935"/>
      <c r="AT12935"/>
      <c r="AU12935"/>
    </row>
    <row r="12936" spans="1:47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  <c r="AH12936"/>
      <c r="AI12936"/>
      <c r="AJ12936"/>
      <c r="AK12936"/>
      <c r="AL12936"/>
      <c r="AM12936"/>
      <c r="AN12936"/>
      <c r="AO12936"/>
      <c r="AP12936"/>
      <c r="AQ12936"/>
      <c r="AR12936"/>
      <c r="AS12936"/>
      <c r="AT12936"/>
      <c r="AU12936"/>
    </row>
    <row r="12937" spans="1:47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  <c r="AH12937"/>
      <c r="AI12937"/>
      <c r="AJ12937"/>
      <c r="AK12937"/>
      <c r="AL12937"/>
      <c r="AM12937"/>
      <c r="AN12937"/>
      <c r="AO12937"/>
      <c r="AP12937"/>
      <c r="AQ12937"/>
      <c r="AR12937"/>
      <c r="AS12937"/>
      <c r="AT12937"/>
      <c r="AU12937"/>
    </row>
    <row r="12938" spans="1:47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  <c r="AH12938"/>
      <c r="AI12938"/>
      <c r="AJ12938"/>
      <c r="AK12938"/>
      <c r="AL12938"/>
      <c r="AM12938"/>
      <c r="AN12938"/>
      <c r="AO12938"/>
      <c r="AP12938"/>
      <c r="AQ12938"/>
      <c r="AR12938"/>
      <c r="AS12938"/>
      <c r="AT12938"/>
      <c r="AU12938"/>
    </row>
    <row r="12939" spans="1:47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  <c r="AH12939"/>
      <c r="AI12939"/>
      <c r="AJ12939"/>
      <c r="AK12939"/>
      <c r="AL12939"/>
      <c r="AM12939"/>
      <c r="AN12939"/>
      <c r="AO12939"/>
      <c r="AP12939"/>
      <c r="AQ12939"/>
      <c r="AR12939"/>
      <c r="AS12939"/>
      <c r="AT12939"/>
      <c r="AU12939"/>
    </row>
    <row r="12940" spans="1:47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  <c r="AH12940"/>
      <c r="AI12940"/>
      <c r="AJ12940"/>
      <c r="AK12940"/>
      <c r="AL12940"/>
      <c r="AM12940"/>
      <c r="AN12940"/>
      <c r="AO12940"/>
      <c r="AP12940"/>
      <c r="AQ12940"/>
      <c r="AR12940"/>
      <c r="AS12940"/>
      <c r="AT12940"/>
      <c r="AU12940"/>
    </row>
    <row r="12941" spans="1:47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  <c r="AH12941"/>
      <c r="AI12941"/>
      <c r="AJ12941"/>
      <c r="AK12941"/>
      <c r="AL12941"/>
      <c r="AM12941"/>
      <c r="AN12941"/>
      <c r="AO12941"/>
      <c r="AP12941"/>
      <c r="AQ12941"/>
      <c r="AR12941"/>
      <c r="AS12941"/>
      <c r="AT12941"/>
      <c r="AU12941"/>
    </row>
    <row r="12942" spans="1:47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  <c r="AH12942"/>
      <c r="AI12942"/>
      <c r="AJ12942"/>
      <c r="AK12942"/>
      <c r="AL12942"/>
      <c r="AM12942"/>
      <c r="AN12942"/>
      <c r="AO12942"/>
      <c r="AP12942"/>
      <c r="AQ12942"/>
      <c r="AR12942"/>
      <c r="AS12942"/>
      <c r="AT12942"/>
      <c r="AU12942"/>
    </row>
    <row r="12943" spans="1:47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  <c r="AH12943"/>
      <c r="AI12943"/>
      <c r="AJ12943"/>
      <c r="AK12943"/>
      <c r="AL12943"/>
      <c r="AM12943"/>
      <c r="AN12943"/>
      <c r="AO12943"/>
      <c r="AP12943"/>
      <c r="AQ12943"/>
      <c r="AR12943"/>
      <c r="AS12943"/>
      <c r="AT12943"/>
      <c r="AU12943"/>
    </row>
    <row r="12944" spans="1:47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  <c r="AH12944"/>
      <c r="AI12944"/>
      <c r="AJ12944"/>
      <c r="AK12944"/>
      <c r="AL12944"/>
      <c r="AM12944"/>
      <c r="AN12944"/>
      <c r="AO12944"/>
      <c r="AP12944"/>
      <c r="AQ12944"/>
      <c r="AR12944"/>
      <c r="AS12944"/>
      <c r="AT12944"/>
      <c r="AU12944"/>
    </row>
    <row r="12945" spans="1:47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  <c r="AH12945"/>
      <c r="AI12945"/>
      <c r="AJ12945"/>
      <c r="AK12945"/>
      <c r="AL12945"/>
      <c r="AM12945"/>
      <c r="AN12945"/>
      <c r="AO12945"/>
      <c r="AP12945"/>
      <c r="AQ12945"/>
      <c r="AR12945"/>
      <c r="AS12945"/>
      <c r="AT12945"/>
      <c r="AU12945"/>
    </row>
    <row r="12946" spans="1:47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  <c r="AH12946"/>
      <c r="AI12946"/>
      <c r="AJ12946"/>
      <c r="AK12946"/>
      <c r="AL12946"/>
      <c r="AM12946"/>
      <c r="AN12946"/>
      <c r="AO12946"/>
      <c r="AP12946"/>
      <c r="AQ12946"/>
      <c r="AR12946"/>
      <c r="AS12946"/>
      <c r="AT12946"/>
      <c r="AU12946"/>
    </row>
    <row r="12947" spans="1:47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  <c r="AH12947"/>
      <c r="AI12947"/>
      <c r="AJ12947"/>
      <c r="AK12947"/>
      <c r="AL12947"/>
      <c r="AM12947"/>
      <c r="AN12947"/>
      <c r="AO12947"/>
      <c r="AP12947"/>
      <c r="AQ12947"/>
      <c r="AR12947"/>
      <c r="AS12947"/>
      <c r="AT12947"/>
      <c r="AU12947"/>
    </row>
    <row r="12948" spans="1:47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  <c r="AH12948"/>
      <c r="AI12948"/>
      <c r="AJ12948"/>
      <c r="AK12948"/>
      <c r="AL12948"/>
      <c r="AM12948"/>
      <c r="AN12948"/>
      <c r="AO12948"/>
      <c r="AP12948"/>
      <c r="AQ12948"/>
      <c r="AR12948"/>
      <c r="AS12948"/>
      <c r="AT12948"/>
      <c r="AU12948"/>
    </row>
    <row r="12949" spans="1:47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  <c r="AH12949"/>
      <c r="AI12949"/>
      <c r="AJ12949"/>
      <c r="AK12949"/>
      <c r="AL12949"/>
      <c r="AM12949"/>
      <c r="AN12949"/>
      <c r="AO12949"/>
      <c r="AP12949"/>
      <c r="AQ12949"/>
      <c r="AR12949"/>
      <c r="AS12949"/>
      <c r="AT12949"/>
      <c r="AU12949"/>
    </row>
    <row r="12950" spans="1:47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  <c r="AH12950"/>
      <c r="AI12950"/>
      <c r="AJ12950"/>
      <c r="AK12950"/>
      <c r="AL12950"/>
      <c r="AM12950"/>
      <c r="AN12950"/>
      <c r="AO12950"/>
      <c r="AP12950"/>
      <c r="AQ12950"/>
      <c r="AR12950"/>
      <c r="AS12950"/>
      <c r="AT12950"/>
      <c r="AU12950"/>
    </row>
    <row r="12951" spans="1:47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  <c r="AH12951"/>
      <c r="AI12951"/>
      <c r="AJ12951"/>
      <c r="AK12951"/>
      <c r="AL12951"/>
      <c r="AM12951"/>
      <c r="AN12951"/>
      <c r="AO12951"/>
      <c r="AP12951"/>
      <c r="AQ12951"/>
      <c r="AR12951"/>
      <c r="AS12951"/>
      <c r="AT12951"/>
      <c r="AU12951"/>
    </row>
    <row r="12952" spans="1:47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  <c r="AH12952"/>
      <c r="AI12952"/>
      <c r="AJ12952"/>
      <c r="AK12952"/>
      <c r="AL12952"/>
      <c r="AM12952"/>
      <c r="AN12952"/>
      <c r="AO12952"/>
      <c r="AP12952"/>
      <c r="AQ12952"/>
      <c r="AR12952"/>
      <c r="AS12952"/>
      <c r="AT12952"/>
      <c r="AU12952"/>
    </row>
    <row r="12953" spans="1:47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  <c r="AH12953"/>
      <c r="AI12953"/>
      <c r="AJ12953"/>
      <c r="AK12953"/>
      <c r="AL12953"/>
      <c r="AM12953"/>
      <c r="AN12953"/>
      <c r="AO12953"/>
      <c r="AP12953"/>
      <c r="AQ12953"/>
      <c r="AR12953"/>
      <c r="AS12953"/>
      <c r="AT12953"/>
      <c r="AU12953"/>
    </row>
    <row r="12954" spans="1:47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  <c r="AH12954"/>
      <c r="AI12954"/>
      <c r="AJ12954"/>
      <c r="AK12954"/>
      <c r="AL12954"/>
      <c r="AM12954"/>
      <c r="AN12954"/>
      <c r="AO12954"/>
      <c r="AP12954"/>
      <c r="AQ12954"/>
      <c r="AR12954"/>
      <c r="AS12954"/>
      <c r="AT12954"/>
      <c r="AU12954"/>
    </row>
    <row r="12955" spans="1:47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  <c r="AH12955"/>
      <c r="AI12955"/>
      <c r="AJ12955"/>
      <c r="AK12955"/>
      <c r="AL12955"/>
      <c r="AM12955"/>
      <c r="AN12955"/>
      <c r="AO12955"/>
      <c r="AP12955"/>
      <c r="AQ12955"/>
      <c r="AR12955"/>
      <c r="AS12955"/>
      <c r="AT12955"/>
      <c r="AU12955"/>
    </row>
    <row r="12956" spans="1:47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  <c r="AH12956"/>
      <c r="AI12956"/>
      <c r="AJ12956"/>
      <c r="AK12956"/>
      <c r="AL12956"/>
      <c r="AM12956"/>
      <c r="AN12956"/>
      <c r="AO12956"/>
      <c r="AP12956"/>
      <c r="AQ12956"/>
      <c r="AR12956"/>
      <c r="AS12956"/>
      <c r="AT12956"/>
      <c r="AU12956"/>
    </row>
    <row r="12957" spans="1:47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  <c r="AH12957"/>
      <c r="AI12957"/>
      <c r="AJ12957"/>
      <c r="AK12957"/>
      <c r="AL12957"/>
      <c r="AM12957"/>
      <c r="AN12957"/>
      <c r="AO12957"/>
      <c r="AP12957"/>
      <c r="AQ12957"/>
      <c r="AR12957"/>
      <c r="AS12957"/>
      <c r="AT12957"/>
      <c r="AU12957"/>
    </row>
    <row r="12958" spans="1:47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  <c r="AH12958"/>
      <c r="AI12958"/>
      <c r="AJ12958"/>
      <c r="AK12958"/>
      <c r="AL12958"/>
      <c r="AM12958"/>
      <c r="AN12958"/>
      <c r="AO12958"/>
      <c r="AP12958"/>
      <c r="AQ12958"/>
      <c r="AR12958"/>
      <c r="AS12958"/>
      <c r="AT12958"/>
      <c r="AU12958"/>
    </row>
    <row r="12959" spans="1:47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  <c r="AH12959"/>
      <c r="AI12959"/>
      <c r="AJ12959"/>
      <c r="AK12959"/>
      <c r="AL12959"/>
      <c r="AM12959"/>
      <c r="AN12959"/>
      <c r="AO12959"/>
      <c r="AP12959"/>
      <c r="AQ12959"/>
      <c r="AR12959"/>
      <c r="AS12959"/>
      <c r="AT12959"/>
      <c r="AU12959"/>
    </row>
    <row r="12960" spans="1:47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  <c r="AH12960"/>
      <c r="AI12960"/>
      <c r="AJ12960"/>
      <c r="AK12960"/>
      <c r="AL12960"/>
      <c r="AM12960"/>
      <c r="AN12960"/>
      <c r="AO12960"/>
      <c r="AP12960"/>
      <c r="AQ12960"/>
      <c r="AR12960"/>
      <c r="AS12960"/>
      <c r="AT12960"/>
      <c r="AU12960"/>
    </row>
    <row r="12961" spans="1:47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  <c r="AH12961"/>
      <c r="AI12961"/>
      <c r="AJ12961"/>
      <c r="AK12961"/>
      <c r="AL12961"/>
      <c r="AM12961"/>
      <c r="AN12961"/>
      <c r="AO12961"/>
      <c r="AP12961"/>
      <c r="AQ12961"/>
      <c r="AR12961"/>
      <c r="AS12961"/>
      <c r="AT12961"/>
      <c r="AU12961"/>
    </row>
    <row r="12962" spans="1:47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  <c r="AH12962"/>
      <c r="AI12962"/>
      <c r="AJ12962"/>
      <c r="AK12962"/>
      <c r="AL12962"/>
      <c r="AM12962"/>
      <c r="AN12962"/>
      <c r="AO12962"/>
      <c r="AP12962"/>
      <c r="AQ12962"/>
      <c r="AR12962"/>
      <c r="AS12962"/>
      <c r="AT12962"/>
      <c r="AU12962"/>
    </row>
    <row r="12963" spans="1:47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  <c r="AH12963"/>
      <c r="AI12963"/>
      <c r="AJ12963"/>
      <c r="AK12963"/>
      <c r="AL12963"/>
      <c r="AM12963"/>
      <c r="AN12963"/>
      <c r="AO12963"/>
      <c r="AP12963"/>
      <c r="AQ12963"/>
      <c r="AR12963"/>
      <c r="AS12963"/>
      <c r="AT12963"/>
      <c r="AU12963"/>
    </row>
    <row r="12964" spans="1:47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  <c r="AH12964"/>
      <c r="AI12964"/>
      <c r="AJ12964"/>
      <c r="AK12964"/>
      <c r="AL12964"/>
      <c r="AM12964"/>
      <c r="AN12964"/>
      <c r="AO12964"/>
      <c r="AP12964"/>
      <c r="AQ12964"/>
      <c r="AR12964"/>
      <c r="AS12964"/>
      <c r="AT12964"/>
      <c r="AU12964"/>
    </row>
    <row r="12965" spans="1:47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  <c r="AH12965"/>
      <c r="AI12965"/>
      <c r="AJ12965"/>
      <c r="AK12965"/>
      <c r="AL12965"/>
      <c r="AM12965"/>
      <c r="AN12965"/>
      <c r="AO12965"/>
      <c r="AP12965"/>
      <c r="AQ12965"/>
      <c r="AR12965"/>
      <c r="AS12965"/>
      <c r="AT12965"/>
      <c r="AU12965"/>
    </row>
    <row r="12966" spans="1:47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  <c r="AH12966"/>
      <c r="AI12966"/>
      <c r="AJ12966"/>
      <c r="AK12966"/>
      <c r="AL12966"/>
      <c r="AM12966"/>
      <c r="AN12966"/>
      <c r="AO12966"/>
      <c r="AP12966"/>
      <c r="AQ12966"/>
      <c r="AR12966"/>
      <c r="AS12966"/>
      <c r="AT12966"/>
      <c r="AU12966"/>
    </row>
    <row r="12967" spans="1:47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  <c r="AH12967"/>
      <c r="AI12967"/>
      <c r="AJ12967"/>
      <c r="AK12967"/>
      <c r="AL12967"/>
      <c r="AM12967"/>
      <c r="AN12967"/>
      <c r="AO12967"/>
      <c r="AP12967"/>
      <c r="AQ12967"/>
      <c r="AR12967"/>
      <c r="AS12967"/>
      <c r="AT12967"/>
      <c r="AU12967"/>
    </row>
    <row r="12968" spans="1:47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  <c r="AH12968"/>
      <c r="AI12968"/>
      <c r="AJ12968"/>
      <c r="AK12968"/>
      <c r="AL12968"/>
      <c r="AM12968"/>
      <c r="AN12968"/>
      <c r="AO12968"/>
      <c r="AP12968"/>
      <c r="AQ12968"/>
      <c r="AR12968"/>
      <c r="AS12968"/>
      <c r="AT12968"/>
      <c r="AU12968"/>
    </row>
    <row r="12969" spans="1:47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  <c r="AH12969"/>
      <c r="AI12969"/>
      <c r="AJ12969"/>
      <c r="AK12969"/>
      <c r="AL12969"/>
      <c r="AM12969"/>
      <c r="AN12969"/>
      <c r="AO12969"/>
      <c r="AP12969"/>
      <c r="AQ12969"/>
      <c r="AR12969"/>
      <c r="AS12969"/>
      <c r="AT12969"/>
      <c r="AU12969"/>
    </row>
    <row r="12970" spans="1:47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  <c r="AH12970"/>
      <c r="AI12970"/>
      <c r="AJ12970"/>
      <c r="AK12970"/>
      <c r="AL12970"/>
      <c r="AM12970"/>
      <c r="AN12970"/>
      <c r="AO12970"/>
      <c r="AP12970"/>
      <c r="AQ12970"/>
      <c r="AR12970"/>
      <c r="AS12970"/>
      <c r="AT12970"/>
      <c r="AU12970"/>
    </row>
    <row r="12971" spans="1:47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  <c r="AH12971"/>
      <c r="AI12971"/>
      <c r="AJ12971"/>
      <c r="AK12971"/>
      <c r="AL12971"/>
      <c r="AM12971"/>
      <c r="AN12971"/>
      <c r="AO12971"/>
      <c r="AP12971"/>
      <c r="AQ12971"/>
      <c r="AR12971"/>
      <c r="AS12971"/>
      <c r="AT12971"/>
      <c r="AU12971"/>
    </row>
    <row r="12972" spans="1:47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  <c r="AH12972"/>
      <c r="AI12972"/>
      <c r="AJ12972"/>
      <c r="AK12972"/>
      <c r="AL12972"/>
      <c r="AM12972"/>
      <c r="AN12972"/>
      <c r="AO12972"/>
      <c r="AP12972"/>
      <c r="AQ12972"/>
      <c r="AR12972"/>
      <c r="AS12972"/>
      <c r="AT12972"/>
      <c r="AU12972"/>
    </row>
    <row r="12973" spans="1:47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  <c r="AH12973"/>
      <c r="AI12973"/>
      <c r="AJ12973"/>
      <c r="AK12973"/>
      <c r="AL12973"/>
      <c r="AM12973"/>
      <c r="AN12973"/>
      <c r="AO12973"/>
      <c r="AP12973"/>
      <c r="AQ12973"/>
      <c r="AR12973"/>
      <c r="AS12973"/>
      <c r="AT12973"/>
      <c r="AU12973"/>
    </row>
    <row r="12974" spans="1:47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  <c r="AH12974"/>
      <c r="AI12974"/>
      <c r="AJ12974"/>
      <c r="AK12974"/>
      <c r="AL12974"/>
      <c r="AM12974"/>
      <c r="AN12974"/>
      <c r="AO12974"/>
      <c r="AP12974"/>
      <c r="AQ12974"/>
      <c r="AR12974"/>
      <c r="AS12974"/>
      <c r="AT12974"/>
      <c r="AU12974"/>
    </row>
    <row r="12975" spans="1:47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  <c r="AH12975"/>
      <c r="AI12975"/>
      <c r="AJ12975"/>
      <c r="AK12975"/>
      <c r="AL12975"/>
      <c r="AM12975"/>
      <c r="AN12975"/>
      <c r="AO12975"/>
      <c r="AP12975"/>
      <c r="AQ12975"/>
      <c r="AR12975"/>
      <c r="AS12975"/>
      <c r="AT12975"/>
      <c r="AU12975"/>
    </row>
    <row r="12976" spans="1:47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  <c r="AH12976"/>
      <c r="AI12976"/>
      <c r="AJ12976"/>
      <c r="AK12976"/>
      <c r="AL12976"/>
      <c r="AM12976"/>
      <c r="AN12976"/>
      <c r="AO12976"/>
      <c r="AP12976"/>
      <c r="AQ12976"/>
      <c r="AR12976"/>
      <c r="AS12976"/>
      <c r="AT12976"/>
      <c r="AU12976"/>
    </row>
    <row r="12977" spans="1:47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  <c r="AH12977"/>
      <c r="AI12977"/>
      <c r="AJ12977"/>
      <c r="AK12977"/>
      <c r="AL12977"/>
      <c r="AM12977"/>
      <c r="AN12977"/>
      <c r="AO12977"/>
      <c r="AP12977"/>
      <c r="AQ12977"/>
      <c r="AR12977"/>
      <c r="AS12977"/>
      <c r="AT12977"/>
      <c r="AU12977"/>
    </row>
    <row r="12978" spans="1:47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  <c r="AH12978"/>
      <c r="AI12978"/>
      <c r="AJ12978"/>
      <c r="AK12978"/>
      <c r="AL12978"/>
      <c r="AM12978"/>
      <c r="AN12978"/>
      <c r="AO12978"/>
      <c r="AP12978"/>
      <c r="AQ12978"/>
      <c r="AR12978"/>
      <c r="AS12978"/>
      <c r="AT12978"/>
      <c r="AU12978"/>
    </row>
    <row r="12979" spans="1:47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  <c r="AH12979"/>
      <c r="AI12979"/>
      <c r="AJ12979"/>
      <c r="AK12979"/>
      <c r="AL12979"/>
      <c r="AM12979"/>
      <c r="AN12979"/>
      <c r="AO12979"/>
      <c r="AP12979"/>
      <c r="AQ12979"/>
      <c r="AR12979"/>
      <c r="AS12979"/>
      <c r="AT12979"/>
      <c r="AU12979"/>
    </row>
    <row r="12980" spans="1:47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  <c r="AH12980"/>
      <c r="AI12980"/>
      <c r="AJ12980"/>
      <c r="AK12980"/>
      <c r="AL12980"/>
      <c r="AM12980"/>
      <c r="AN12980"/>
      <c r="AO12980"/>
      <c r="AP12980"/>
      <c r="AQ12980"/>
      <c r="AR12980"/>
      <c r="AS12980"/>
      <c r="AT12980"/>
      <c r="AU12980"/>
    </row>
    <row r="12981" spans="1:47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  <c r="AH12981"/>
      <c r="AI12981"/>
      <c r="AJ12981"/>
      <c r="AK12981"/>
      <c r="AL12981"/>
      <c r="AM12981"/>
      <c r="AN12981"/>
      <c r="AO12981"/>
      <c r="AP12981"/>
      <c r="AQ12981"/>
      <c r="AR12981"/>
      <c r="AS12981"/>
      <c r="AT12981"/>
      <c r="AU12981"/>
    </row>
    <row r="12982" spans="1:47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  <c r="AH12982"/>
      <c r="AI12982"/>
      <c r="AJ12982"/>
      <c r="AK12982"/>
      <c r="AL12982"/>
      <c r="AM12982"/>
      <c r="AN12982"/>
      <c r="AO12982"/>
      <c r="AP12982"/>
      <c r="AQ12982"/>
      <c r="AR12982"/>
      <c r="AS12982"/>
      <c r="AT12982"/>
      <c r="AU12982"/>
    </row>
    <row r="12983" spans="1:47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  <c r="AH12983"/>
      <c r="AI12983"/>
      <c r="AJ12983"/>
      <c r="AK12983"/>
      <c r="AL12983"/>
      <c r="AM12983"/>
      <c r="AN12983"/>
      <c r="AO12983"/>
      <c r="AP12983"/>
      <c r="AQ12983"/>
      <c r="AR12983"/>
      <c r="AS12983"/>
      <c r="AT12983"/>
      <c r="AU12983"/>
    </row>
    <row r="12984" spans="1:47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  <c r="AH12984"/>
      <c r="AI12984"/>
      <c r="AJ12984"/>
      <c r="AK12984"/>
      <c r="AL12984"/>
      <c r="AM12984"/>
      <c r="AN12984"/>
      <c r="AO12984"/>
      <c r="AP12984"/>
      <c r="AQ12984"/>
      <c r="AR12984"/>
      <c r="AS12984"/>
      <c r="AT12984"/>
      <c r="AU12984"/>
    </row>
    <row r="12985" spans="1:47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  <c r="AH12985"/>
      <c r="AI12985"/>
      <c r="AJ12985"/>
      <c r="AK12985"/>
      <c r="AL12985"/>
      <c r="AM12985"/>
      <c r="AN12985"/>
      <c r="AO12985"/>
      <c r="AP12985"/>
      <c r="AQ12985"/>
      <c r="AR12985"/>
      <c r="AS12985"/>
      <c r="AT12985"/>
      <c r="AU12985"/>
    </row>
    <row r="12986" spans="1:47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  <c r="AH12986"/>
      <c r="AI12986"/>
      <c r="AJ12986"/>
      <c r="AK12986"/>
      <c r="AL12986"/>
      <c r="AM12986"/>
      <c r="AN12986"/>
      <c r="AO12986"/>
      <c r="AP12986"/>
      <c r="AQ12986"/>
      <c r="AR12986"/>
      <c r="AS12986"/>
      <c r="AT12986"/>
      <c r="AU12986"/>
    </row>
    <row r="12987" spans="1:47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  <c r="AH12987"/>
      <c r="AI12987"/>
      <c r="AJ12987"/>
      <c r="AK12987"/>
      <c r="AL12987"/>
      <c r="AM12987"/>
      <c r="AN12987"/>
      <c r="AO12987"/>
      <c r="AP12987"/>
      <c r="AQ12987"/>
      <c r="AR12987"/>
      <c r="AS12987"/>
      <c r="AT12987"/>
      <c r="AU12987"/>
    </row>
    <row r="12988" spans="1:47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  <c r="AH12988"/>
      <c r="AI12988"/>
      <c r="AJ12988"/>
      <c r="AK12988"/>
      <c r="AL12988"/>
      <c r="AM12988"/>
      <c r="AN12988"/>
      <c r="AO12988"/>
      <c r="AP12988"/>
      <c r="AQ12988"/>
      <c r="AR12988"/>
      <c r="AS12988"/>
      <c r="AT12988"/>
      <c r="AU12988"/>
    </row>
    <row r="12989" spans="1:47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  <c r="AH12989"/>
      <c r="AI12989"/>
      <c r="AJ12989"/>
      <c r="AK12989"/>
      <c r="AL12989"/>
      <c r="AM12989"/>
      <c r="AN12989"/>
      <c r="AO12989"/>
      <c r="AP12989"/>
      <c r="AQ12989"/>
      <c r="AR12989"/>
      <c r="AS12989"/>
      <c r="AT12989"/>
      <c r="AU12989"/>
    </row>
    <row r="12990" spans="1:47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  <c r="AH12990"/>
      <c r="AI12990"/>
      <c r="AJ12990"/>
      <c r="AK12990"/>
      <c r="AL12990"/>
      <c r="AM12990"/>
      <c r="AN12990"/>
      <c r="AO12990"/>
      <c r="AP12990"/>
      <c r="AQ12990"/>
      <c r="AR12990"/>
      <c r="AS12990"/>
      <c r="AT12990"/>
      <c r="AU12990"/>
    </row>
    <row r="12991" spans="1:47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  <c r="AH12991"/>
      <c r="AI12991"/>
      <c r="AJ12991"/>
      <c r="AK12991"/>
      <c r="AL12991"/>
      <c r="AM12991"/>
      <c r="AN12991"/>
      <c r="AO12991"/>
      <c r="AP12991"/>
      <c r="AQ12991"/>
      <c r="AR12991"/>
      <c r="AS12991"/>
      <c r="AT12991"/>
      <c r="AU12991"/>
    </row>
    <row r="12992" spans="1:47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  <c r="AH12992"/>
      <c r="AI12992"/>
      <c r="AJ12992"/>
      <c r="AK12992"/>
      <c r="AL12992"/>
      <c r="AM12992"/>
      <c r="AN12992"/>
      <c r="AO12992"/>
      <c r="AP12992"/>
      <c r="AQ12992"/>
      <c r="AR12992"/>
      <c r="AS12992"/>
      <c r="AT12992"/>
      <c r="AU12992"/>
    </row>
    <row r="12993" spans="1:47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  <c r="AH12993"/>
      <c r="AI12993"/>
      <c r="AJ12993"/>
      <c r="AK12993"/>
      <c r="AL12993"/>
      <c r="AM12993"/>
      <c r="AN12993"/>
      <c r="AO12993"/>
      <c r="AP12993"/>
      <c r="AQ12993"/>
      <c r="AR12993"/>
      <c r="AS12993"/>
      <c r="AT12993"/>
      <c r="AU12993"/>
    </row>
    <row r="12994" spans="1:47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  <c r="AH12994"/>
      <c r="AI12994"/>
      <c r="AJ12994"/>
      <c r="AK12994"/>
      <c r="AL12994"/>
      <c r="AM12994"/>
      <c r="AN12994"/>
      <c r="AO12994"/>
      <c r="AP12994"/>
      <c r="AQ12994"/>
      <c r="AR12994"/>
      <c r="AS12994"/>
      <c r="AT12994"/>
      <c r="AU12994"/>
    </row>
    <row r="12995" spans="1:47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  <c r="AH12995"/>
      <c r="AI12995"/>
      <c r="AJ12995"/>
      <c r="AK12995"/>
      <c r="AL12995"/>
      <c r="AM12995"/>
      <c r="AN12995"/>
      <c r="AO12995"/>
      <c r="AP12995"/>
      <c r="AQ12995"/>
      <c r="AR12995"/>
      <c r="AS12995"/>
      <c r="AT12995"/>
      <c r="AU12995"/>
    </row>
    <row r="12996" spans="1:47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  <c r="AH12996"/>
      <c r="AI12996"/>
      <c r="AJ12996"/>
      <c r="AK12996"/>
      <c r="AL12996"/>
      <c r="AM12996"/>
      <c r="AN12996"/>
      <c r="AO12996"/>
      <c r="AP12996"/>
      <c r="AQ12996"/>
      <c r="AR12996"/>
      <c r="AS12996"/>
      <c r="AT12996"/>
      <c r="AU12996"/>
    </row>
    <row r="12997" spans="1:47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  <c r="AH12997"/>
      <c r="AI12997"/>
      <c r="AJ12997"/>
      <c r="AK12997"/>
      <c r="AL12997"/>
      <c r="AM12997"/>
      <c r="AN12997"/>
      <c r="AO12997"/>
      <c r="AP12997"/>
      <c r="AQ12997"/>
      <c r="AR12997"/>
      <c r="AS12997"/>
      <c r="AT12997"/>
      <c r="AU12997"/>
    </row>
    <row r="12998" spans="1:47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  <c r="AH12998"/>
      <c r="AI12998"/>
      <c r="AJ12998"/>
      <c r="AK12998"/>
      <c r="AL12998"/>
      <c r="AM12998"/>
      <c r="AN12998"/>
      <c r="AO12998"/>
      <c r="AP12998"/>
      <c r="AQ12998"/>
      <c r="AR12998"/>
      <c r="AS12998"/>
      <c r="AT12998"/>
      <c r="AU12998"/>
    </row>
    <row r="12999" spans="1:47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  <c r="AH12999"/>
      <c r="AI12999"/>
      <c r="AJ12999"/>
      <c r="AK12999"/>
      <c r="AL12999"/>
      <c r="AM12999"/>
      <c r="AN12999"/>
      <c r="AO12999"/>
      <c r="AP12999"/>
      <c r="AQ12999"/>
      <c r="AR12999"/>
      <c r="AS12999"/>
      <c r="AT12999"/>
      <c r="AU12999"/>
    </row>
    <row r="13000" spans="1:47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  <c r="AH13000"/>
      <c r="AI13000"/>
      <c r="AJ13000"/>
      <c r="AK13000"/>
      <c r="AL13000"/>
      <c r="AM13000"/>
      <c r="AN13000"/>
      <c r="AO13000"/>
      <c r="AP13000"/>
      <c r="AQ13000"/>
      <c r="AR13000"/>
      <c r="AS13000"/>
      <c r="AT13000"/>
      <c r="AU13000"/>
    </row>
    <row r="13001" spans="1:47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  <c r="AH13001"/>
      <c r="AI13001"/>
      <c r="AJ13001"/>
      <c r="AK13001"/>
      <c r="AL13001"/>
      <c r="AM13001"/>
      <c r="AN13001"/>
      <c r="AO13001"/>
      <c r="AP13001"/>
      <c r="AQ13001"/>
      <c r="AR13001"/>
      <c r="AS13001"/>
      <c r="AT13001"/>
      <c r="AU13001"/>
    </row>
    <row r="13002" spans="1:47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  <c r="AH13002"/>
      <c r="AI13002"/>
      <c r="AJ13002"/>
      <c r="AK13002"/>
      <c r="AL13002"/>
      <c r="AM13002"/>
      <c r="AN13002"/>
      <c r="AO13002"/>
      <c r="AP13002"/>
      <c r="AQ13002"/>
      <c r="AR13002"/>
      <c r="AS13002"/>
      <c r="AT13002"/>
      <c r="AU13002"/>
    </row>
    <row r="13003" spans="1:47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  <c r="AH13003"/>
      <c r="AI13003"/>
      <c r="AJ13003"/>
      <c r="AK13003"/>
      <c r="AL13003"/>
      <c r="AM13003"/>
      <c r="AN13003"/>
      <c r="AO13003"/>
      <c r="AP13003"/>
      <c r="AQ13003"/>
      <c r="AR13003"/>
      <c r="AS13003"/>
      <c r="AT13003"/>
      <c r="AU13003"/>
    </row>
    <row r="13004" spans="1:47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  <c r="AH13004"/>
      <c r="AI13004"/>
      <c r="AJ13004"/>
      <c r="AK13004"/>
      <c r="AL13004"/>
      <c r="AM13004"/>
      <c r="AN13004"/>
      <c r="AO13004"/>
      <c r="AP13004"/>
      <c r="AQ13004"/>
      <c r="AR13004"/>
      <c r="AS13004"/>
      <c r="AT13004"/>
      <c r="AU13004"/>
    </row>
    <row r="13005" spans="1:47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  <c r="AH13005"/>
      <c r="AI13005"/>
      <c r="AJ13005"/>
      <c r="AK13005"/>
      <c r="AL13005"/>
      <c r="AM13005"/>
      <c r="AN13005"/>
      <c r="AO13005"/>
      <c r="AP13005"/>
      <c r="AQ13005"/>
      <c r="AR13005"/>
      <c r="AS13005"/>
      <c r="AT13005"/>
      <c r="AU13005"/>
    </row>
    <row r="13006" spans="1:47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  <c r="AH13006"/>
      <c r="AI13006"/>
      <c r="AJ13006"/>
      <c r="AK13006"/>
      <c r="AL13006"/>
      <c r="AM13006"/>
      <c r="AN13006"/>
      <c r="AO13006"/>
      <c r="AP13006"/>
      <c r="AQ13006"/>
      <c r="AR13006"/>
      <c r="AS13006"/>
      <c r="AT13006"/>
      <c r="AU13006"/>
    </row>
    <row r="13007" spans="1:47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  <c r="AH13007"/>
      <c r="AI13007"/>
      <c r="AJ13007"/>
      <c r="AK13007"/>
      <c r="AL13007"/>
      <c r="AM13007"/>
      <c r="AN13007"/>
      <c r="AO13007"/>
      <c r="AP13007"/>
      <c r="AQ13007"/>
      <c r="AR13007"/>
      <c r="AS13007"/>
      <c r="AT13007"/>
      <c r="AU13007"/>
    </row>
    <row r="13008" spans="1:47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  <c r="AH13008"/>
      <c r="AI13008"/>
      <c r="AJ13008"/>
      <c r="AK13008"/>
      <c r="AL13008"/>
      <c r="AM13008"/>
      <c r="AN13008"/>
      <c r="AO13008"/>
      <c r="AP13008"/>
      <c r="AQ13008"/>
      <c r="AR13008"/>
      <c r="AS13008"/>
      <c r="AT13008"/>
      <c r="AU13008"/>
    </row>
    <row r="13009" spans="1:47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  <c r="AH13009"/>
      <c r="AI13009"/>
      <c r="AJ13009"/>
      <c r="AK13009"/>
      <c r="AL13009"/>
      <c r="AM13009"/>
      <c r="AN13009"/>
      <c r="AO13009"/>
      <c r="AP13009"/>
      <c r="AQ13009"/>
      <c r="AR13009"/>
      <c r="AS13009"/>
      <c r="AT13009"/>
      <c r="AU13009"/>
    </row>
    <row r="13010" spans="1:47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  <c r="AH13010"/>
      <c r="AI13010"/>
      <c r="AJ13010"/>
      <c r="AK13010"/>
      <c r="AL13010"/>
      <c r="AM13010"/>
      <c r="AN13010"/>
      <c r="AO13010"/>
      <c r="AP13010"/>
      <c r="AQ13010"/>
      <c r="AR13010"/>
      <c r="AS13010"/>
      <c r="AT13010"/>
      <c r="AU13010"/>
    </row>
    <row r="13011" spans="1:47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  <c r="AH13011"/>
      <c r="AI13011"/>
      <c r="AJ13011"/>
      <c r="AK13011"/>
      <c r="AL13011"/>
      <c r="AM13011"/>
      <c r="AN13011"/>
      <c r="AO13011"/>
      <c r="AP13011"/>
      <c r="AQ13011"/>
      <c r="AR13011"/>
      <c r="AS13011"/>
      <c r="AT13011"/>
      <c r="AU13011"/>
    </row>
    <row r="13012" spans="1:47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  <c r="AH13012"/>
      <c r="AI13012"/>
      <c r="AJ13012"/>
      <c r="AK13012"/>
      <c r="AL13012"/>
      <c r="AM13012"/>
      <c r="AN13012"/>
      <c r="AO13012"/>
      <c r="AP13012"/>
      <c r="AQ13012"/>
      <c r="AR13012"/>
      <c r="AS13012"/>
      <c r="AT13012"/>
      <c r="AU13012"/>
    </row>
    <row r="13013" spans="1:47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  <c r="AH13013"/>
      <c r="AI13013"/>
      <c r="AJ13013"/>
      <c r="AK13013"/>
      <c r="AL13013"/>
      <c r="AM13013"/>
      <c r="AN13013"/>
      <c r="AO13013"/>
      <c r="AP13013"/>
      <c r="AQ13013"/>
      <c r="AR13013"/>
      <c r="AS13013"/>
      <c r="AT13013"/>
      <c r="AU13013"/>
    </row>
    <row r="13014" spans="1:47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  <c r="AH13014"/>
      <c r="AI13014"/>
      <c r="AJ13014"/>
      <c r="AK13014"/>
      <c r="AL13014"/>
      <c r="AM13014"/>
      <c r="AN13014"/>
      <c r="AO13014"/>
      <c r="AP13014"/>
      <c r="AQ13014"/>
      <c r="AR13014"/>
      <c r="AS13014"/>
      <c r="AT13014"/>
      <c r="AU13014"/>
    </row>
    <row r="13015" spans="1:47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  <c r="AH13015"/>
      <c r="AI13015"/>
      <c r="AJ13015"/>
      <c r="AK13015"/>
      <c r="AL13015"/>
      <c r="AM13015"/>
      <c r="AN13015"/>
      <c r="AO13015"/>
      <c r="AP13015"/>
      <c r="AQ13015"/>
      <c r="AR13015"/>
      <c r="AS13015"/>
      <c r="AT13015"/>
      <c r="AU13015"/>
    </row>
    <row r="13016" spans="1:47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  <c r="AH13016"/>
      <c r="AI13016"/>
      <c r="AJ13016"/>
      <c r="AK13016"/>
      <c r="AL13016"/>
      <c r="AM13016"/>
      <c r="AN13016"/>
      <c r="AO13016"/>
      <c r="AP13016"/>
      <c r="AQ13016"/>
      <c r="AR13016"/>
      <c r="AS13016"/>
      <c r="AT13016"/>
      <c r="AU13016"/>
    </row>
    <row r="13017" spans="1:47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  <c r="AH13017"/>
      <c r="AI13017"/>
      <c r="AJ13017"/>
      <c r="AK13017"/>
      <c r="AL13017"/>
      <c r="AM13017"/>
      <c r="AN13017"/>
      <c r="AO13017"/>
      <c r="AP13017"/>
      <c r="AQ13017"/>
      <c r="AR13017"/>
      <c r="AS13017"/>
      <c r="AT13017"/>
      <c r="AU13017"/>
    </row>
    <row r="13018" spans="1:47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  <c r="AH13018"/>
      <c r="AI13018"/>
      <c r="AJ13018"/>
      <c r="AK13018"/>
      <c r="AL13018"/>
      <c r="AM13018"/>
      <c r="AN13018"/>
      <c r="AO13018"/>
      <c r="AP13018"/>
      <c r="AQ13018"/>
      <c r="AR13018"/>
      <c r="AS13018"/>
      <c r="AT13018"/>
      <c r="AU13018"/>
    </row>
    <row r="13019" spans="1:47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  <c r="AH13019"/>
      <c r="AI13019"/>
      <c r="AJ13019"/>
      <c r="AK13019"/>
      <c r="AL13019"/>
      <c r="AM13019"/>
      <c r="AN13019"/>
      <c r="AO13019"/>
      <c r="AP13019"/>
      <c r="AQ13019"/>
      <c r="AR13019"/>
      <c r="AS13019"/>
      <c r="AT13019"/>
      <c r="AU13019"/>
    </row>
    <row r="13020" spans="1:47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  <c r="AH13020"/>
      <c r="AI13020"/>
      <c r="AJ13020"/>
      <c r="AK13020"/>
      <c r="AL13020"/>
      <c r="AM13020"/>
      <c r="AN13020"/>
      <c r="AO13020"/>
      <c r="AP13020"/>
      <c r="AQ13020"/>
      <c r="AR13020"/>
      <c r="AS13020"/>
      <c r="AT13020"/>
      <c r="AU13020"/>
    </row>
    <row r="13021" spans="1:47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  <c r="AH13021"/>
      <c r="AI13021"/>
      <c r="AJ13021"/>
      <c r="AK13021"/>
      <c r="AL13021"/>
      <c r="AM13021"/>
      <c r="AN13021"/>
      <c r="AO13021"/>
      <c r="AP13021"/>
      <c r="AQ13021"/>
      <c r="AR13021"/>
      <c r="AS13021"/>
      <c r="AT13021"/>
      <c r="AU13021"/>
    </row>
    <row r="13022" spans="1:47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  <c r="AH13022"/>
      <c r="AI13022"/>
      <c r="AJ13022"/>
      <c r="AK13022"/>
      <c r="AL13022"/>
      <c r="AM13022"/>
      <c r="AN13022"/>
      <c r="AO13022"/>
      <c r="AP13022"/>
      <c r="AQ13022"/>
      <c r="AR13022"/>
      <c r="AS13022"/>
      <c r="AT13022"/>
      <c r="AU13022"/>
    </row>
    <row r="13023" spans="1:47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  <c r="AH13023"/>
      <c r="AI13023"/>
      <c r="AJ13023"/>
      <c r="AK13023"/>
      <c r="AL13023"/>
      <c r="AM13023"/>
      <c r="AN13023"/>
      <c r="AO13023"/>
      <c r="AP13023"/>
      <c r="AQ13023"/>
      <c r="AR13023"/>
      <c r="AS13023"/>
      <c r="AT13023"/>
      <c r="AU13023"/>
    </row>
    <row r="13024" spans="1:47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  <c r="AH13024"/>
      <c r="AI13024"/>
      <c r="AJ13024"/>
      <c r="AK13024"/>
      <c r="AL13024"/>
      <c r="AM13024"/>
      <c r="AN13024"/>
      <c r="AO13024"/>
      <c r="AP13024"/>
      <c r="AQ13024"/>
      <c r="AR13024"/>
      <c r="AS13024"/>
      <c r="AT13024"/>
      <c r="AU13024"/>
    </row>
    <row r="13025" spans="1:47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  <c r="AH13025"/>
      <c r="AI13025"/>
      <c r="AJ13025"/>
      <c r="AK13025"/>
      <c r="AL13025"/>
      <c r="AM13025"/>
      <c r="AN13025"/>
      <c r="AO13025"/>
      <c r="AP13025"/>
      <c r="AQ13025"/>
      <c r="AR13025"/>
      <c r="AS13025"/>
      <c r="AT13025"/>
      <c r="AU13025"/>
    </row>
    <row r="13026" spans="1:47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  <c r="AH13026"/>
      <c r="AI13026"/>
      <c r="AJ13026"/>
      <c r="AK13026"/>
      <c r="AL13026"/>
      <c r="AM13026"/>
      <c r="AN13026"/>
      <c r="AO13026"/>
      <c r="AP13026"/>
      <c r="AQ13026"/>
      <c r="AR13026"/>
      <c r="AS13026"/>
      <c r="AT13026"/>
      <c r="AU13026"/>
    </row>
    <row r="13027" spans="1:47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  <c r="AH13027"/>
      <c r="AI13027"/>
      <c r="AJ13027"/>
      <c r="AK13027"/>
      <c r="AL13027"/>
      <c r="AM13027"/>
      <c r="AN13027"/>
      <c r="AO13027"/>
      <c r="AP13027"/>
      <c r="AQ13027"/>
      <c r="AR13027"/>
      <c r="AS13027"/>
      <c r="AT13027"/>
      <c r="AU13027"/>
    </row>
    <row r="13028" spans="1:47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  <c r="AH13028"/>
      <c r="AI13028"/>
      <c r="AJ13028"/>
      <c r="AK13028"/>
      <c r="AL13028"/>
      <c r="AM13028"/>
      <c r="AN13028"/>
      <c r="AO13028"/>
      <c r="AP13028"/>
      <c r="AQ13028"/>
      <c r="AR13028"/>
      <c r="AS13028"/>
      <c r="AT13028"/>
      <c r="AU13028"/>
    </row>
    <row r="13029" spans="1:47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  <c r="AH13029"/>
      <c r="AI13029"/>
      <c r="AJ13029"/>
      <c r="AK13029"/>
      <c r="AL13029"/>
      <c r="AM13029"/>
      <c r="AN13029"/>
      <c r="AO13029"/>
      <c r="AP13029"/>
      <c r="AQ13029"/>
      <c r="AR13029"/>
      <c r="AS13029"/>
      <c r="AT13029"/>
      <c r="AU13029"/>
    </row>
    <row r="13030" spans="1:47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  <c r="AH13030"/>
      <c r="AI13030"/>
      <c r="AJ13030"/>
      <c r="AK13030"/>
      <c r="AL13030"/>
      <c r="AM13030"/>
      <c r="AN13030"/>
      <c r="AO13030"/>
      <c r="AP13030"/>
      <c r="AQ13030"/>
      <c r="AR13030"/>
      <c r="AS13030"/>
      <c r="AT13030"/>
      <c r="AU13030"/>
    </row>
    <row r="13031" spans="1:47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  <c r="AH13031"/>
      <c r="AI13031"/>
      <c r="AJ13031"/>
      <c r="AK13031"/>
      <c r="AL13031"/>
      <c r="AM13031"/>
      <c r="AN13031"/>
      <c r="AO13031"/>
      <c r="AP13031"/>
      <c r="AQ13031"/>
      <c r="AR13031"/>
      <c r="AS13031"/>
      <c r="AT13031"/>
      <c r="AU13031"/>
    </row>
    <row r="13032" spans="1:47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  <c r="AH13032"/>
      <c r="AI13032"/>
      <c r="AJ13032"/>
      <c r="AK13032"/>
      <c r="AL13032"/>
      <c r="AM13032"/>
      <c r="AN13032"/>
      <c r="AO13032"/>
      <c r="AP13032"/>
      <c r="AQ13032"/>
      <c r="AR13032"/>
      <c r="AS13032"/>
      <c r="AT13032"/>
      <c r="AU13032"/>
    </row>
    <row r="13033" spans="1:47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  <c r="AH13033"/>
      <c r="AI13033"/>
      <c r="AJ13033"/>
      <c r="AK13033"/>
      <c r="AL13033"/>
      <c r="AM13033"/>
      <c r="AN13033"/>
      <c r="AO13033"/>
      <c r="AP13033"/>
      <c r="AQ13033"/>
      <c r="AR13033"/>
      <c r="AS13033"/>
      <c r="AT13033"/>
      <c r="AU13033"/>
    </row>
    <row r="13034" spans="1:47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  <c r="AH13034"/>
      <c r="AI13034"/>
      <c r="AJ13034"/>
      <c r="AK13034"/>
      <c r="AL13034"/>
      <c r="AM13034"/>
      <c r="AN13034"/>
      <c r="AO13034"/>
      <c r="AP13034"/>
      <c r="AQ13034"/>
      <c r="AR13034"/>
      <c r="AS13034"/>
      <c r="AT13034"/>
      <c r="AU13034"/>
    </row>
    <row r="13035" spans="1:47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  <c r="AH13035"/>
      <c r="AI13035"/>
      <c r="AJ13035"/>
      <c r="AK13035"/>
      <c r="AL13035"/>
      <c r="AM13035"/>
      <c r="AN13035"/>
      <c r="AO13035"/>
      <c r="AP13035"/>
      <c r="AQ13035"/>
      <c r="AR13035"/>
      <c r="AS13035"/>
      <c r="AT13035"/>
      <c r="AU13035"/>
    </row>
    <row r="13036" spans="1:47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  <c r="AH13036"/>
      <c r="AI13036"/>
      <c r="AJ13036"/>
      <c r="AK13036"/>
      <c r="AL13036"/>
      <c r="AM13036"/>
      <c r="AN13036"/>
      <c r="AO13036"/>
      <c r="AP13036"/>
      <c r="AQ13036"/>
      <c r="AR13036"/>
      <c r="AS13036"/>
      <c r="AT13036"/>
      <c r="AU13036"/>
    </row>
    <row r="13037" spans="1:47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  <c r="AH13037"/>
      <c r="AI13037"/>
      <c r="AJ13037"/>
      <c r="AK13037"/>
      <c r="AL13037"/>
      <c r="AM13037"/>
      <c r="AN13037"/>
      <c r="AO13037"/>
      <c r="AP13037"/>
      <c r="AQ13037"/>
      <c r="AR13037"/>
      <c r="AS13037"/>
      <c r="AT13037"/>
      <c r="AU13037"/>
    </row>
    <row r="13038" spans="1:47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  <c r="AH13038"/>
      <c r="AI13038"/>
      <c r="AJ13038"/>
      <c r="AK13038"/>
      <c r="AL13038"/>
      <c r="AM13038"/>
      <c r="AN13038"/>
      <c r="AO13038"/>
      <c r="AP13038"/>
      <c r="AQ13038"/>
      <c r="AR13038"/>
      <c r="AS13038"/>
      <c r="AT13038"/>
      <c r="AU13038"/>
    </row>
    <row r="13039" spans="1:47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  <c r="AH13039"/>
      <c r="AI13039"/>
      <c r="AJ13039"/>
      <c r="AK13039"/>
      <c r="AL13039"/>
      <c r="AM13039"/>
      <c r="AN13039"/>
      <c r="AO13039"/>
      <c r="AP13039"/>
      <c r="AQ13039"/>
      <c r="AR13039"/>
      <c r="AS13039"/>
      <c r="AT13039"/>
      <c r="AU13039"/>
    </row>
    <row r="13040" spans="1:47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  <c r="AH13040"/>
      <c r="AI13040"/>
      <c r="AJ13040"/>
      <c r="AK13040"/>
      <c r="AL13040"/>
      <c r="AM13040"/>
      <c r="AN13040"/>
      <c r="AO13040"/>
      <c r="AP13040"/>
      <c r="AQ13040"/>
      <c r="AR13040"/>
      <c r="AS13040"/>
      <c r="AT13040"/>
      <c r="AU13040"/>
    </row>
    <row r="13041" spans="1:47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  <c r="AH13041"/>
      <c r="AI13041"/>
      <c r="AJ13041"/>
      <c r="AK13041"/>
      <c r="AL13041"/>
      <c r="AM13041"/>
      <c r="AN13041"/>
      <c r="AO13041"/>
      <c r="AP13041"/>
      <c r="AQ13041"/>
      <c r="AR13041"/>
      <c r="AS13041"/>
      <c r="AT13041"/>
      <c r="AU13041"/>
    </row>
    <row r="13042" spans="1:47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  <c r="AH13042"/>
      <c r="AI13042"/>
      <c r="AJ13042"/>
      <c r="AK13042"/>
      <c r="AL13042"/>
      <c r="AM13042"/>
      <c r="AN13042"/>
      <c r="AO13042"/>
      <c r="AP13042"/>
      <c r="AQ13042"/>
      <c r="AR13042"/>
      <c r="AS13042"/>
      <c r="AT13042"/>
      <c r="AU13042"/>
    </row>
    <row r="13043" spans="1:47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  <c r="AH13043"/>
      <c r="AI13043"/>
      <c r="AJ13043"/>
      <c r="AK13043"/>
      <c r="AL13043"/>
      <c r="AM13043"/>
      <c r="AN13043"/>
      <c r="AO13043"/>
      <c r="AP13043"/>
      <c r="AQ13043"/>
      <c r="AR13043"/>
      <c r="AS13043"/>
      <c r="AT13043"/>
      <c r="AU13043"/>
    </row>
    <row r="13044" spans="1:47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  <c r="AH13044"/>
      <c r="AI13044"/>
      <c r="AJ13044"/>
      <c r="AK13044"/>
      <c r="AL13044"/>
      <c r="AM13044"/>
      <c r="AN13044"/>
      <c r="AO13044"/>
      <c r="AP13044"/>
      <c r="AQ13044"/>
      <c r="AR13044"/>
      <c r="AS13044"/>
      <c r="AT13044"/>
      <c r="AU13044"/>
    </row>
    <row r="13045" spans="1:47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  <c r="AH13045"/>
      <c r="AI13045"/>
      <c r="AJ13045"/>
      <c r="AK13045"/>
      <c r="AL13045"/>
      <c r="AM13045"/>
      <c r="AN13045"/>
      <c r="AO13045"/>
      <c r="AP13045"/>
      <c r="AQ13045"/>
      <c r="AR13045"/>
      <c r="AS13045"/>
      <c r="AT13045"/>
      <c r="AU13045"/>
    </row>
    <row r="13046" spans="1:47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  <c r="AH13046"/>
      <c r="AI13046"/>
      <c r="AJ13046"/>
      <c r="AK13046"/>
      <c r="AL13046"/>
      <c r="AM13046"/>
      <c r="AN13046"/>
      <c r="AO13046"/>
      <c r="AP13046"/>
      <c r="AQ13046"/>
      <c r="AR13046"/>
      <c r="AS13046"/>
      <c r="AT13046"/>
      <c r="AU13046"/>
    </row>
    <row r="13047" spans="1:47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  <c r="AH13047"/>
      <c r="AI13047"/>
      <c r="AJ13047"/>
      <c r="AK13047"/>
      <c r="AL13047"/>
      <c r="AM13047"/>
      <c r="AN13047"/>
      <c r="AO13047"/>
      <c r="AP13047"/>
      <c r="AQ13047"/>
      <c r="AR13047"/>
      <c r="AS13047"/>
      <c r="AT13047"/>
      <c r="AU13047"/>
    </row>
    <row r="13048" spans="1:47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  <c r="AH13048"/>
      <c r="AI13048"/>
      <c r="AJ13048"/>
      <c r="AK13048"/>
      <c r="AL13048"/>
      <c r="AM13048"/>
      <c r="AN13048"/>
      <c r="AO13048"/>
      <c r="AP13048"/>
      <c r="AQ13048"/>
      <c r="AR13048"/>
      <c r="AS13048"/>
      <c r="AT13048"/>
      <c r="AU13048"/>
    </row>
    <row r="13049" spans="1:47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  <c r="AH13049"/>
      <c r="AI13049"/>
      <c r="AJ13049"/>
      <c r="AK13049"/>
      <c r="AL13049"/>
      <c r="AM13049"/>
      <c r="AN13049"/>
      <c r="AO13049"/>
      <c r="AP13049"/>
      <c r="AQ13049"/>
      <c r="AR13049"/>
      <c r="AS13049"/>
      <c r="AT13049"/>
      <c r="AU13049"/>
    </row>
    <row r="13050" spans="1:47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  <c r="AH13050"/>
      <c r="AI13050"/>
      <c r="AJ13050"/>
      <c r="AK13050"/>
      <c r="AL13050"/>
      <c r="AM13050"/>
      <c r="AN13050"/>
      <c r="AO13050"/>
      <c r="AP13050"/>
      <c r="AQ13050"/>
      <c r="AR13050"/>
      <c r="AS13050"/>
      <c r="AT13050"/>
      <c r="AU13050"/>
    </row>
    <row r="13051" spans="1:47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  <c r="AH13051"/>
      <c r="AI13051"/>
      <c r="AJ13051"/>
      <c r="AK13051"/>
      <c r="AL13051"/>
      <c r="AM13051"/>
      <c r="AN13051"/>
      <c r="AO13051"/>
      <c r="AP13051"/>
      <c r="AQ13051"/>
      <c r="AR13051"/>
      <c r="AS13051"/>
      <c r="AT13051"/>
      <c r="AU13051"/>
    </row>
    <row r="13052" spans="1:47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  <c r="AH13052"/>
      <c r="AI13052"/>
      <c r="AJ13052"/>
      <c r="AK13052"/>
      <c r="AL13052"/>
      <c r="AM13052"/>
      <c r="AN13052"/>
      <c r="AO13052"/>
      <c r="AP13052"/>
      <c r="AQ13052"/>
      <c r="AR13052"/>
      <c r="AS13052"/>
      <c r="AT13052"/>
      <c r="AU13052"/>
    </row>
    <row r="13053" spans="1:47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  <c r="AH13053"/>
      <c r="AI13053"/>
      <c r="AJ13053"/>
      <c r="AK13053"/>
      <c r="AL13053"/>
      <c r="AM13053"/>
      <c r="AN13053"/>
      <c r="AO13053"/>
      <c r="AP13053"/>
      <c r="AQ13053"/>
      <c r="AR13053"/>
      <c r="AS13053"/>
      <c r="AT13053"/>
      <c r="AU13053"/>
    </row>
    <row r="13054" spans="1:47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  <c r="AH13054"/>
      <c r="AI13054"/>
      <c r="AJ13054"/>
      <c r="AK13054"/>
      <c r="AL13054"/>
      <c r="AM13054"/>
      <c r="AN13054"/>
      <c r="AO13054"/>
      <c r="AP13054"/>
      <c r="AQ13054"/>
      <c r="AR13054"/>
      <c r="AS13054"/>
      <c r="AT13054"/>
      <c r="AU13054"/>
    </row>
    <row r="13055" spans="1:47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  <c r="AH13055"/>
      <c r="AI13055"/>
      <c r="AJ13055"/>
      <c r="AK13055"/>
      <c r="AL13055"/>
      <c r="AM13055"/>
      <c r="AN13055"/>
      <c r="AO13055"/>
      <c r="AP13055"/>
      <c r="AQ13055"/>
      <c r="AR13055"/>
      <c r="AS13055"/>
      <c r="AT13055"/>
      <c r="AU13055"/>
    </row>
    <row r="13056" spans="1:47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  <c r="AH13056"/>
      <c r="AI13056"/>
      <c r="AJ13056"/>
      <c r="AK13056"/>
      <c r="AL13056"/>
      <c r="AM13056"/>
      <c r="AN13056"/>
      <c r="AO13056"/>
      <c r="AP13056"/>
      <c r="AQ13056"/>
      <c r="AR13056"/>
      <c r="AS13056"/>
      <c r="AT13056"/>
      <c r="AU13056"/>
    </row>
    <row r="13057" spans="1:47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  <c r="AH13057"/>
      <c r="AI13057"/>
      <c r="AJ13057"/>
      <c r="AK13057"/>
      <c r="AL13057"/>
      <c r="AM13057"/>
      <c r="AN13057"/>
      <c r="AO13057"/>
      <c r="AP13057"/>
      <c r="AQ13057"/>
      <c r="AR13057"/>
      <c r="AS13057"/>
      <c r="AT13057"/>
      <c r="AU13057"/>
    </row>
    <row r="13058" spans="1:47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  <c r="AH13058"/>
      <c r="AI13058"/>
      <c r="AJ13058"/>
      <c r="AK13058"/>
      <c r="AL13058"/>
      <c r="AM13058"/>
      <c r="AN13058"/>
      <c r="AO13058"/>
      <c r="AP13058"/>
      <c r="AQ13058"/>
      <c r="AR13058"/>
      <c r="AS13058"/>
      <c r="AT13058"/>
      <c r="AU13058"/>
    </row>
    <row r="13059" spans="1:47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  <c r="AH13059"/>
      <c r="AI13059"/>
      <c r="AJ13059"/>
      <c r="AK13059"/>
      <c r="AL13059"/>
      <c r="AM13059"/>
      <c r="AN13059"/>
      <c r="AO13059"/>
      <c r="AP13059"/>
      <c r="AQ13059"/>
      <c r="AR13059"/>
      <c r="AS13059"/>
      <c r="AT13059"/>
      <c r="AU13059"/>
    </row>
    <row r="13060" spans="1:47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  <c r="AH13060"/>
      <c r="AI13060"/>
      <c r="AJ13060"/>
      <c r="AK13060"/>
      <c r="AL13060"/>
      <c r="AM13060"/>
      <c r="AN13060"/>
      <c r="AO13060"/>
      <c r="AP13060"/>
      <c r="AQ13060"/>
      <c r="AR13060"/>
      <c r="AS13060"/>
      <c r="AT13060"/>
      <c r="AU13060"/>
    </row>
    <row r="13061" spans="1:47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  <c r="AH13061"/>
      <c r="AI13061"/>
      <c r="AJ13061"/>
      <c r="AK13061"/>
      <c r="AL13061"/>
      <c r="AM13061"/>
      <c r="AN13061"/>
      <c r="AO13061"/>
      <c r="AP13061"/>
      <c r="AQ13061"/>
      <c r="AR13061"/>
      <c r="AS13061"/>
      <c r="AT13061"/>
      <c r="AU13061"/>
    </row>
    <row r="13062" spans="1:47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  <c r="AH13062"/>
      <c r="AI13062"/>
      <c r="AJ13062"/>
      <c r="AK13062"/>
      <c r="AL13062"/>
      <c r="AM13062"/>
      <c r="AN13062"/>
      <c r="AO13062"/>
      <c r="AP13062"/>
      <c r="AQ13062"/>
      <c r="AR13062"/>
      <c r="AS13062"/>
      <c r="AT13062"/>
      <c r="AU13062"/>
    </row>
    <row r="13063" spans="1:47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  <c r="AH13063"/>
      <c r="AI13063"/>
      <c r="AJ13063"/>
      <c r="AK13063"/>
      <c r="AL13063"/>
      <c r="AM13063"/>
      <c r="AN13063"/>
      <c r="AO13063"/>
      <c r="AP13063"/>
      <c r="AQ13063"/>
      <c r="AR13063"/>
      <c r="AS13063"/>
      <c r="AT13063"/>
      <c r="AU13063"/>
    </row>
    <row r="13064" spans="1:47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  <c r="AH13064"/>
      <c r="AI13064"/>
      <c r="AJ13064"/>
      <c r="AK13064"/>
      <c r="AL13064"/>
      <c r="AM13064"/>
      <c r="AN13064"/>
      <c r="AO13064"/>
      <c r="AP13064"/>
      <c r="AQ13064"/>
      <c r="AR13064"/>
      <c r="AS13064"/>
      <c r="AT13064"/>
      <c r="AU13064"/>
    </row>
    <row r="13065" spans="1:47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  <c r="AH13065"/>
      <c r="AI13065"/>
      <c r="AJ13065"/>
      <c r="AK13065"/>
      <c r="AL13065"/>
      <c r="AM13065"/>
      <c r="AN13065"/>
      <c r="AO13065"/>
      <c r="AP13065"/>
      <c r="AQ13065"/>
      <c r="AR13065"/>
      <c r="AS13065"/>
      <c r="AT13065"/>
      <c r="AU13065"/>
    </row>
    <row r="13066" spans="1:47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  <c r="AH13066"/>
      <c r="AI13066"/>
      <c r="AJ13066"/>
      <c r="AK13066"/>
      <c r="AL13066"/>
      <c r="AM13066"/>
      <c r="AN13066"/>
      <c r="AO13066"/>
      <c r="AP13066"/>
      <c r="AQ13066"/>
      <c r="AR13066"/>
      <c r="AS13066"/>
      <c r="AT13066"/>
      <c r="AU13066"/>
    </row>
    <row r="13067" spans="1:47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  <c r="AH13067"/>
      <c r="AI13067"/>
      <c r="AJ13067"/>
      <c r="AK13067"/>
      <c r="AL13067"/>
      <c r="AM13067"/>
      <c r="AN13067"/>
      <c r="AO13067"/>
      <c r="AP13067"/>
      <c r="AQ13067"/>
      <c r="AR13067"/>
      <c r="AS13067"/>
      <c r="AT13067"/>
      <c r="AU13067"/>
    </row>
    <row r="13068" spans="1:47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  <c r="AH13068"/>
      <c r="AI13068"/>
      <c r="AJ13068"/>
      <c r="AK13068"/>
      <c r="AL13068"/>
      <c r="AM13068"/>
      <c r="AN13068"/>
      <c r="AO13068"/>
      <c r="AP13068"/>
      <c r="AQ13068"/>
      <c r="AR13068"/>
      <c r="AS13068"/>
      <c r="AT13068"/>
      <c r="AU13068"/>
    </row>
    <row r="13069" spans="1:47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  <c r="AH13069"/>
      <c r="AI13069"/>
      <c r="AJ13069"/>
      <c r="AK13069"/>
      <c r="AL13069"/>
      <c r="AM13069"/>
      <c r="AN13069"/>
      <c r="AO13069"/>
      <c r="AP13069"/>
      <c r="AQ13069"/>
      <c r="AR13069"/>
      <c r="AS13069"/>
      <c r="AT13069"/>
      <c r="AU13069"/>
    </row>
    <row r="13070" spans="1:47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  <c r="AH13070"/>
      <c r="AI13070"/>
      <c r="AJ13070"/>
      <c r="AK13070"/>
      <c r="AL13070"/>
      <c r="AM13070"/>
      <c r="AN13070"/>
      <c r="AO13070"/>
      <c r="AP13070"/>
      <c r="AQ13070"/>
      <c r="AR13070"/>
      <c r="AS13070"/>
      <c r="AT13070"/>
      <c r="AU13070"/>
    </row>
    <row r="13071" spans="1:47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  <c r="AH13071"/>
      <c r="AI13071"/>
      <c r="AJ13071"/>
      <c r="AK13071"/>
      <c r="AL13071"/>
      <c r="AM13071"/>
      <c r="AN13071"/>
      <c r="AO13071"/>
      <c r="AP13071"/>
      <c r="AQ13071"/>
      <c r="AR13071"/>
      <c r="AS13071"/>
      <c r="AT13071"/>
      <c r="AU13071"/>
    </row>
    <row r="13072" spans="1:47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  <c r="AH13072"/>
      <c r="AI13072"/>
      <c r="AJ13072"/>
      <c r="AK13072"/>
      <c r="AL13072"/>
      <c r="AM13072"/>
      <c r="AN13072"/>
      <c r="AO13072"/>
      <c r="AP13072"/>
      <c r="AQ13072"/>
      <c r="AR13072"/>
      <c r="AS13072"/>
      <c r="AT13072"/>
      <c r="AU13072"/>
    </row>
    <row r="13073" spans="1:47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  <c r="AH13073"/>
      <c r="AI13073"/>
      <c r="AJ13073"/>
      <c r="AK13073"/>
      <c r="AL13073"/>
      <c r="AM13073"/>
      <c r="AN13073"/>
      <c r="AO13073"/>
      <c r="AP13073"/>
      <c r="AQ13073"/>
      <c r="AR13073"/>
      <c r="AS13073"/>
      <c r="AT13073"/>
      <c r="AU13073"/>
    </row>
    <row r="13074" spans="1:47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  <c r="AH13074"/>
      <c r="AI13074"/>
      <c r="AJ13074"/>
      <c r="AK13074"/>
      <c r="AL13074"/>
      <c r="AM13074"/>
      <c r="AN13074"/>
      <c r="AO13074"/>
      <c r="AP13074"/>
      <c r="AQ13074"/>
      <c r="AR13074"/>
      <c r="AS13074"/>
      <c r="AT13074"/>
      <c r="AU13074"/>
    </row>
    <row r="13075" spans="1:47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  <c r="AH13075"/>
      <c r="AI13075"/>
      <c r="AJ13075"/>
      <c r="AK13075"/>
      <c r="AL13075"/>
      <c r="AM13075"/>
      <c r="AN13075"/>
      <c r="AO13075"/>
      <c r="AP13075"/>
      <c r="AQ13075"/>
      <c r="AR13075"/>
      <c r="AS13075"/>
      <c r="AT13075"/>
      <c r="AU13075"/>
    </row>
    <row r="13076" spans="1:47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  <c r="AH13076"/>
      <c r="AI13076"/>
      <c r="AJ13076"/>
      <c r="AK13076"/>
      <c r="AL13076"/>
      <c r="AM13076"/>
      <c r="AN13076"/>
      <c r="AO13076"/>
      <c r="AP13076"/>
      <c r="AQ13076"/>
      <c r="AR13076"/>
      <c r="AS13076"/>
      <c r="AT13076"/>
      <c r="AU13076"/>
    </row>
    <row r="13077" spans="1:47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  <c r="AH13077"/>
      <c r="AI13077"/>
      <c r="AJ13077"/>
      <c r="AK13077"/>
      <c r="AL13077"/>
      <c r="AM13077"/>
      <c r="AN13077"/>
      <c r="AO13077"/>
      <c r="AP13077"/>
      <c r="AQ13077"/>
      <c r="AR13077"/>
      <c r="AS13077"/>
      <c r="AT13077"/>
      <c r="AU13077"/>
    </row>
    <row r="13078" spans="1:47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  <c r="AH13078"/>
      <c r="AI13078"/>
      <c r="AJ13078"/>
      <c r="AK13078"/>
      <c r="AL13078"/>
      <c r="AM13078"/>
      <c r="AN13078"/>
      <c r="AO13078"/>
      <c r="AP13078"/>
      <c r="AQ13078"/>
      <c r="AR13078"/>
      <c r="AS13078"/>
      <c r="AT13078"/>
      <c r="AU13078"/>
    </row>
    <row r="13079" spans="1:47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  <c r="AH13079"/>
      <c r="AI13079"/>
      <c r="AJ13079"/>
      <c r="AK13079"/>
      <c r="AL13079"/>
      <c r="AM13079"/>
      <c r="AN13079"/>
      <c r="AO13079"/>
      <c r="AP13079"/>
      <c r="AQ13079"/>
      <c r="AR13079"/>
      <c r="AS13079"/>
      <c r="AT13079"/>
      <c r="AU13079"/>
    </row>
    <row r="13080" spans="1:47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  <c r="AH13080"/>
      <c r="AI13080"/>
      <c r="AJ13080"/>
      <c r="AK13080"/>
      <c r="AL13080"/>
      <c r="AM13080"/>
      <c r="AN13080"/>
      <c r="AO13080"/>
      <c r="AP13080"/>
      <c r="AQ13080"/>
      <c r="AR13080"/>
      <c r="AS13080"/>
      <c r="AT13080"/>
      <c r="AU13080"/>
    </row>
    <row r="13081" spans="1:47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  <c r="AH13081"/>
      <c r="AI13081"/>
      <c r="AJ13081"/>
      <c r="AK13081"/>
      <c r="AL13081"/>
      <c r="AM13081"/>
      <c r="AN13081"/>
      <c r="AO13081"/>
      <c r="AP13081"/>
      <c r="AQ13081"/>
      <c r="AR13081"/>
      <c r="AS13081"/>
      <c r="AT13081"/>
      <c r="AU13081"/>
    </row>
    <row r="13082" spans="1:47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  <c r="AH13082"/>
      <c r="AI13082"/>
      <c r="AJ13082"/>
      <c r="AK13082"/>
      <c r="AL13082"/>
      <c r="AM13082"/>
      <c r="AN13082"/>
      <c r="AO13082"/>
      <c r="AP13082"/>
      <c r="AQ13082"/>
      <c r="AR13082"/>
      <c r="AS13082"/>
      <c r="AT13082"/>
      <c r="AU13082"/>
    </row>
    <row r="13083" spans="1:47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  <c r="AH13083"/>
      <c r="AI13083"/>
      <c r="AJ13083"/>
      <c r="AK13083"/>
      <c r="AL13083"/>
      <c r="AM13083"/>
      <c r="AN13083"/>
      <c r="AO13083"/>
      <c r="AP13083"/>
      <c r="AQ13083"/>
      <c r="AR13083"/>
      <c r="AS13083"/>
      <c r="AT13083"/>
      <c r="AU13083"/>
    </row>
    <row r="13084" spans="1:47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  <c r="AH13084"/>
      <c r="AI13084"/>
      <c r="AJ13084"/>
      <c r="AK13084"/>
      <c r="AL13084"/>
      <c r="AM13084"/>
      <c r="AN13084"/>
      <c r="AO13084"/>
      <c r="AP13084"/>
      <c r="AQ13084"/>
      <c r="AR13084"/>
      <c r="AS13084"/>
      <c r="AT13084"/>
      <c r="AU13084"/>
    </row>
    <row r="13085" spans="1:47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  <c r="AH13085"/>
      <c r="AI13085"/>
      <c r="AJ13085"/>
      <c r="AK13085"/>
      <c r="AL13085"/>
      <c r="AM13085"/>
      <c r="AN13085"/>
      <c r="AO13085"/>
      <c r="AP13085"/>
      <c r="AQ13085"/>
      <c r="AR13085"/>
      <c r="AS13085"/>
      <c r="AT13085"/>
      <c r="AU13085"/>
    </row>
    <row r="13086" spans="1:47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  <c r="AH13086"/>
      <c r="AI13086"/>
      <c r="AJ13086"/>
      <c r="AK13086"/>
      <c r="AL13086"/>
      <c r="AM13086"/>
      <c r="AN13086"/>
      <c r="AO13086"/>
      <c r="AP13086"/>
      <c r="AQ13086"/>
      <c r="AR13086"/>
      <c r="AS13086"/>
      <c r="AT13086"/>
      <c r="AU13086"/>
    </row>
    <row r="13087" spans="1:47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  <c r="AH13087"/>
      <c r="AI13087"/>
      <c r="AJ13087"/>
      <c r="AK13087"/>
      <c r="AL13087"/>
      <c r="AM13087"/>
      <c r="AN13087"/>
      <c r="AO13087"/>
      <c r="AP13087"/>
      <c r="AQ13087"/>
      <c r="AR13087"/>
      <c r="AS13087"/>
      <c r="AT13087"/>
      <c r="AU13087"/>
    </row>
    <row r="13088" spans="1:47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  <c r="AH13088"/>
      <c r="AI13088"/>
      <c r="AJ13088"/>
      <c r="AK13088"/>
      <c r="AL13088"/>
      <c r="AM13088"/>
      <c r="AN13088"/>
      <c r="AO13088"/>
      <c r="AP13088"/>
      <c r="AQ13088"/>
      <c r="AR13088"/>
      <c r="AS13088"/>
      <c r="AT13088"/>
      <c r="AU13088"/>
    </row>
    <row r="13089" spans="1:47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  <c r="AH13089"/>
      <c r="AI13089"/>
      <c r="AJ13089"/>
      <c r="AK13089"/>
      <c r="AL13089"/>
      <c r="AM13089"/>
      <c r="AN13089"/>
      <c r="AO13089"/>
      <c r="AP13089"/>
      <c r="AQ13089"/>
      <c r="AR13089"/>
      <c r="AS13089"/>
      <c r="AT13089"/>
      <c r="AU13089"/>
    </row>
    <row r="13090" spans="1:47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  <c r="AH13090"/>
      <c r="AI13090"/>
      <c r="AJ13090"/>
      <c r="AK13090"/>
      <c r="AL13090"/>
      <c r="AM13090"/>
      <c r="AN13090"/>
      <c r="AO13090"/>
      <c r="AP13090"/>
      <c r="AQ13090"/>
      <c r="AR13090"/>
      <c r="AS13090"/>
      <c r="AT13090"/>
      <c r="AU13090"/>
    </row>
    <row r="13091" spans="1:47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  <c r="AH13091"/>
      <c r="AI13091"/>
      <c r="AJ13091"/>
      <c r="AK13091"/>
      <c r="AL13091"/>
      <c r="AM13091"/>
      <c r="AN13091"/>
      <c r="AO13091"/>
      <c r="AP13091"/>
      <c r="AQ13091"/>
      <c r="AR13091"/>
      <c r="AS13091"/>
      <c r="AT13091"/>
      <c r="AU13091"/>
    </row>
    <row r="13092" spans="1:47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  <c r="AH13092"/>
      <c r="AI13092"/>
      <c r="AJ13092"/>
      <c r="AK13092"/>
      <c r="AL13092"/>
      <c r="AM13092"/>
      <c r="AN13092"/>
      <c r="AO13092"/>
      <c r="AP13092"/>
      <c r="AQ13092"/>
      <c r="AR13092"/>
      <c r="AS13092"/>
      <c r="AT13092"/>
      <c r="AU13092"/>
    </row>
    <row r="13093" spans="1:47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  <c r="AH13093"/>
      <c r="AI13093"/>
      <c r="AJ13093"/>
      <c r="AK13093"/>
      <c r="AL13093"/>
      <c r="AM13093"/>
      <c r="AN13093"/>
      <c r="AO13093"/>
      <c r="AP13093"/>
      <c r="AQ13093"/>
      <c r="AR13093"/>
      <c r="AS13093"/>
      <c r="AT13093"/>
      <c r="AU13093"/>
    </row>
    <row r="13094" spans="1:47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  <c r="AH13094"/>
      <c r="AI13094"/>
      <c r="AJ13094"/>
      <c r="AK13094"/>
      <c r="AL13094"/>
      <c r="AM13094"/>
      <c r="AN13094"/>
      <c r="AO13094"/>
      <c r="AP13094"/>
      <c r="AQ13094"/>
      <c r="AR13094"/>
      <c r="AS13094"/>
      <c r="AT13094"/>
      <c r="AU13094"/>
    </row>
    <row r="13095" spans="1:47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  <c r="AH13095"/>
      <c r="AI13095"/>
      <c r="AJ13095"/>
      <c r="AK13095"/>
      <c r="AL13095"/>
      <c r="AM13095"/>
      <c r="AN13095"/>
      <c r="AO13095"/>
      <c r="AP13095"/>
      <c r="AQ13095"/>
      <c r="AR13095"/>
      <c r="AS13095"/>
      <c r="AT13095"/>
      <c r="AU13095"/>
    </row>
    <row r="13096" spans="1:47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  <c r="AH13096"/>
      <c r="AI13096"/>
      <c r="AJ13096"/>
      <c r="AK13096"/>
      <c r="AL13096"/>
      <c r="AM13096"/>
      <c r="AN13096"/>
      <c r="AO13096"/>
      <c r="AP13096"/>
      <c r="AQ13096"/>
      <c r="AR13096"/>
      <c r="AS13096"/>
      <c r="AT13096"/>
      <c r="AU13096"/>
    </row>
    <row r="13097" spans="1:47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  <c r="AH13097"/>
      <c r="AI13097"/>
      <c r="AJ13097"/>
      <c r="AK13097"/>
      <c r="AL13097"/>
      <c r="AM13097"/>
      <c r="AN13097"/>
      <c r="AO13097"/>
      <c r="AP13097"/>
      <c r="AQ13097"/>
      <c r="AR13097"/>
      <c r="AS13097"/>
      <c r="AT13097"/>
      <c r="AU13097"/>
    </row>
    <row r="13098" spans="1:47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  <c r="AH13098"/>
      <c r="AI13098"/>
      <c r="AJ13098"/>
      <c r="AK13098"/>
      <c r="AL13098"/>
      <c r="AM13098"/>
      <c r="AN13098"/>
      <c r="AO13098"/>
      <c r="AP13098"/>
      <c r="AQ13098"/>
      <c r="AR13098"/>
      <c r="AS13098"/>
      <c r="AT13098"/>
      <c r="AU13098"/>
    </row>
    <row r="13099" spans="1:47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  <c r="AH13099"/>
      <c r="AI13099"/>
      <c r="AJ13099"/>
      <c r="AK13099"/>
      <c r="AL13099"/>
      <c r="AM13099"/>
      <c r="AN13099"/>
      <c r="AO13099"/>
      <c r="AP13099"/>
      <c r="AQ13099"/>
      <c r="AR13099"/>
      <c r="AS13099"/>
      <c r="AT13099"/>
      <c r="AU13099"/>
    </row>
    <row r="13100" spans="1:47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  <c r="AH13100"/>
      <c r="AI13100"/>
      <c r="AJ13100"/>
      <c r="AK13100"/>
      <c r="AL13100"/>
      <c r="AM13100"/>
      <c r="AN13100"/>
      <c r="AO13100"/>
      <c r="AP13100"/>
      <c r="AQ13100"/>
      <c r="AR13100"/>
      <c r="AS13100"/>
      <c r="AT13100"/>
      <c r="AU13100"/>
    </row>
    <row r="13101" spans="1:47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  <c r="AH13101"/>
      <c r="AI13101"/>
      <c r="AJ13101"/>
      <c r="AK13101"/>
      <c r="AL13101"/>
      <c r="AM13101"/>
      <c r="AN13101"/>
      <c r="AO13101"/>
      <c r="AP13101"/>
      <c r="AQ13101"/>
      <c r="AR13101"/>
      <c r="AS13101"/>
      <c r="AT13101"/>
      <c r="AU13101"/>
    </row>
    <row r="13102" spans="1:47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  <c r="AH13102"/>
      <c r="AI13102"/>
      <c r="AJ13102"/>
      <c r="AK13102"/>
      <c r="AL13102"/>
      <c r="AM13102"/>
      <c r="AN13102"/>
      <c r="AO13102"/>
      <c r="AP13102"/>
      <c r="AQ13102"/>
      <c r="AR13102"/>
      <c r="AS13102"/>
      <c r="AT13102"/>
      <c r="AU13102"/>
    </row>
    <row r="13103" spans="1:47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  <c r="AH13103"/>
      <c r="AI13103"/>
      <c r="AJ13103"/>
      <c r="AK13103"/>
      <c r="AL13103"/>
      <c r="AM13103"/>
      <c r="AN13103"/>
      <c r="AO13103"/>
      <c r="AP13103"/>
      <c r="AQ13103"/>
      <c r="AR13103"/>
      <c r="AS13103"/>
      <c r="AT13103"/>
      <c r="AU13103"/>
    </row>
    <row r="13104" spans="1:47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  <c r="AH13104"/>
      <c r="AI13104"/>
      <c r="AJ13104"/>
      <c r="AK13104"/>
      <c r="AL13104"/>
      <c r="AM13104"/>
      <c r="AN13104"/>
      <c r="AO13104"/>
      <c r="AP13104"/>
      <c r="AQ13104"/>
      <c r="AR13104"/>
      <c r="AS13104"/>
      <c r="AT13104"/>
      <c r="AU13104"/>
    </row>
    <row r="13105" spans="1:47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  <c r="AH13105"/>
      <c r="AI13105"/>
      <c r="AJ13105"/>
      <c r="AK13105"/>
      <c r="AL13105"/>
      <c r="AM13105"/>
      <c r="AN13105"/>
      <c r="AO13105"/>
      <c r="AP13105"/>
      <c r="AQ13105"/>
      <c r="AR13105"/>
      <c r="AS13105"/>
      <c r="AT13105"/>
      <c r="AU13105"/>
    </row>
    <row r="13106" spans="1:47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  <c r="AH13106"/>
      <c r="AI13106"/>
      <c r="AJ13106"/>
      <c r="AK13106"/>
      <c r="AL13106"/>
      <c r="AM13106"/>
      <c r="AN13106"/>
      <c r="AO13106"/>
      <c r="AP13106"/>
      <c r="AQ13106"/>
      <c r="AR13106"/>
      <c r="AS13106"/>
      <c r="AT13106"/>
      <c r="AU13106"/>
    </row>
    <row r="13107" spans="1:47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  <c r="AH13107"/>
      <c r="AI13107"/>
      <c r="AJ13107"/>
      <c r="AK13107"/>
      <c r="AL13107"/>
      <c r="AM13107"/>
      <c r="AN13107"/>
      <c r="AO13107"/>
      <c r="AP13107"/>
      <c r="AQ13107"/>
      <c r="AR13107"/>
      <c r="AS13107"/>
      <c r="AT13107"/>
      <c r="AU13107"/>
    </row>
    <row r="13108" spans="1:47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  <c r="AH13108"/>
      <c r="AI13108"/>
      <c r="AJ13108"/>
      <c r="AK13108"/>
      <c r="AL13108"/>
      <c r="AM13108"/>
      <c r="AN13108"/>
      <c r="AO13108"/>
      <c r="AP13108"/>
      <c r="AQ13108"/>
      <c r="AR13108"/>
      <c r="AS13108"/>
      <c r="AT13108"/>
      <c r="AU13108"/>
    </row>
    <row r="13109" spans="1:47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  <c r="AH13109"/>
      <c r="AI13109"/>
      <c r="AJ13109"/>
      <c r="AK13109"/>
      <c r="AL13109"/>
      <c r="AM13109"/>
      <c r="AN13109"/>
      <c r="AO13109"/>
      <c r="AP13109"/>
      <c r="AQ13109"/>
      <c r="AR13109"/>
      <c r="AS13109"/>
      <c r="AT13109"/>
      <c r="AU13109"/>
    </row>
    <row r="13110" spans="1:47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  <c r="AH13110"/>
      <c r="AI13110"/>
      <c r="AJ13110"/>
      <c r="AK13110"/>
      <c r="AL13110"/>
      <c r="AM13110"/>
      <c r="AN13110"/>
      <c r="AO13110"/>
      <c r="AP13110"/>
      <c r="AQ13110"/>
      <c r="AR13110"/>
      <c r="AS13110"/>
      <c r="AT13110"/>
      <c r="AU13110"/>
    </row>
    <row r="13111" spans="1:47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  <c r="AH13111"/>
      <c r="AI13111"/>
      <c r="AJ13111"/>
      <c r="AK13111"/>
      <c r="AL13111"/>
      <c r="AM13111"/>
      <c r="AN13111"/>
      <c r="AO13111"/>
      <c r="AP13111"/>
      <c r="AQ13111"/>
      <c r="AR13111"/>
      <c r="AS13111"/>
      <c r="AT13111"/>
      <c r="AU13111"/>
    </row>
    <row r="13112" spans="1:47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  <c r="AH13112"/>
      <c r="AI13112"/>
      <c r="AJ13112"/>
      <c r="AK13112"/>
      <c r="AL13112"/>
      <c r="AM13112"/>
      <c r="AN13112"/>
      <c r="AO13112"/>
      <c r="AP13112"/>
      <c r="AQ13112"/>
      <c r="AR13112"/>
      <c r="AS13112"/>
      <c r="AT13112"/>
      <c r="AU13112"/>
    </row>
    <row r="13113" spans="1:47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  <c r="AH13113"/>
      <c r="AI13113"/>
      <c r="AJ13113"/>
      <c r="AK13113"/>
      <c r="AL13113"/>
      <c r="AM13113"/>
      <c r="AN13113"/>
      <c r="AO13113"/>
      <c r="AP13113"/>
      <c r="AQ13113"/>
      <c r="AR13113"/>
      <c r="AS13113"/>
      <c r="AT13113"/>
      <c r="AU13113"/>
    </row>
    <row r="13114" spans="1:47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  <c r="AH13114"/>
      <c r="AI13114"/>
      <c r="AJ13114"/>
      <c r="AK13114"/>
      <c r="AL13114"/>
      <c r="AM13114"/>
      <c r="AN13114"/>
      <c r="AO13114"/>
      <c r="AP13114"/>
      <c r="AQ13114"/>
      <c r="AR13114"/>
      <c r="AS13114"/>
      <c r="AT13114"/>
      <c r="AU13114"/>
    </row>
    <row r="13115" spans="1:47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  <c r="AH13115"/>
      <c r="AI13115"/>
      <c r="AJ13115"/>
      <c r="AK13115"/>
      <c r="AL13115"/>
      <c r="AM13115"/>
      <c r="AN13115"/>
      <c r="AO13115"/>
      <c r="AP13115"/>
      <c r="AQ13115"/>
      <c r="AR13115"/>
      <c r="AS13115"/>
      <c r="AT13115"/>
      <c r="AU13115"/>
    </row>
    <row r="13116" spans="1:47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  <c r="AH13116"/>
      <c r="AI13116"/>
      <c r="AJ13116"/>
      <c r="AK13116"/>
      <c r="AL13116"/>
      <c r="AM13116"/>
      <c r="AN13116"/>
      <c r="AO13116"/>
      <c r="AP13116"/>
      <c r="AQ13116"/>
      <c r="AR13116"/>
      <c r="AS13116"/>
      <c r="AT13116"/>
      <c r="AU13116"/>
    </row>
    <row r="13117" spans="1:47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  <c r="AH13117"/>
      <c r="AI13117"/>
      <c r="AJ13117"/>
      <c r="AK13117"/>
      <c r="AL13117"/>
      <c r="AM13117"/>
      <c r="AN13117"/>
      <c r="AO13117"/>
      <c r="AP13117"/>
      <c r="AQ13117"/>
      <c r="AR13117"/>
      <c r="AS13117"/>
      <c r="AT13117"/>
      <c r="AU13117"/>
    </row>
    <row r="13118" spans="1:47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  <c r="AH13118"/>
      <c r="AI13118"/>
      <c r="AJ13118"/>
      <c r="AK13118"/>
      <c r="AL13118"/>
      <c r="AM13118"/>
      <c r="AN13118"/>
      <c r="AO13118"/>
      <c r="AP13118"/>
      <c r="AQ13118"/>
      <c r="AR13118"/>
      <c r="AS13118"/>
      <c r="AT13118"/>
      <c r="AU13118"/>
    </row>
    <row r="13119" spans="1:47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  <c r="AH13119"/>
      <c r="AI13119"/>
      <c r="AJ13119"/>
      <c r="AK13119"/>
      <c r="AL13119"/>
      <c r="AM13119"/>
      <c r="AN13119"/>
      <c r="AO13119"/>
      <c r="AP13119"/>
      <c r="AQ13119"/>
      <c r="AR13119"/>
      <c r="AS13119"/>
      <c r="AT13119"/>
      <c r="AU13119"/>
    </row>
    <row r="13120" spans="1:47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  <c r="AH13120"/>
      <c r="AI13120"/>
      <c r="AJ13120"/>
      <c r="AK13120"/>
      <c r="AL13120"/>
      <c r="AM13120"/>
      <c r="AN13120"/>
      <c r="AO13120"/>
      <c r="AP13120"/>
      <c r="AQ13120"/>
      <c r="AR13120"/>
      <c r="AS13120"/>
      <c r="AT13120"/>
      <c r="AU13120"/>
    </row>
    <row r="13121" spans="1:47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  <c r="AH13121"/>
      <c r="AI13121"/>
      <c r="AJ13121"/>
      <c r="AK13121"/>
      <c r="AL13121"/>
      <c r="AM13121"/>
      <c r="AN13121"/>
      <c r="AO13121"/>
      <c r="AP13121"/>
      <c r="AQ13121"/>
      <c r="AR13121"/>
      <c r="AS13121"/>
      <c r="AT13121"/>
      <c r="AU13121"/>
    </row>
    <row r="13122" spans="1:47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  <c r="AH13122"/>
      <c r="AI13122"/>
      <c r="AJ13122"/>
      <c r="AK13122"/>
      <c r="AL13122"/>
      <c r="AM13122"/>
      <c r="AN13122"/>
      <c r="AO13122"/>
      <c r="AP13122"/>
      <c r="AQ13122"/>
      <c r="AR13122"/>
      <c r="AS13122"/>
      <c r="AT13122"/>
      <c r="AU13122"/>
    </row>
    <row r="13123" spans="1:47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  <c r="AH13123"/>
      <c r="AI13123"/>
      <c r="AJ13123"/>
      <c r="AK13123"/>
      <c r="AL13123"/>
      <c r="AM13123"/>
      <c r="AN13123"/>
      <c r="AO13123"/>
      <c r="AP13123"/>
      <c r="AQ13123"/>
      <c r="AR13123"/>
      <c r="AS13123"/>
      <c r="AT13123"/>
      <c r="AU13123"/>
    </row>
    <row r="13124" spans="1:47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  <c r="AH13124"/>
      <c r="AI13124"/>
      <c r="AJ13124"/>
      <c r="AK13124"/>
      <c r="AL13124"/>
      <c r="AM13124"/>
      <c r="AN13124"/>
      <c r="AO13124"/>
      <c r="AP13124"/>
      <c r="AQ13124"/>
      <c r="AR13124"/>
      <c r="AS13124"/>
      <c r="AT13124"/>
      <c r="AU13124"/>
    </row>
    <row r="13125" spans="1:47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  <c r="AH13125"/>
      <c r="AI13125"/>
      <c r="AJ13125"/>
      <c r="AK13125"/>
      <c r="AL13125"/>
      <c r="AM13125"/>
      <c r="AN13125"/>
      <c r="AO13125"/>
      <c r="AP13125"/>
      <c r="AQ13125"/>
      <c r="AR13125"/>
      <c r="AS13125"/>
      <c r="AT13125"/>
      <c r="AU13125"/>
    </row>
    <row r="13126" spans="1:47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  <c r="AH13126"/>
      <c r="AI13126"/>
      <c r="AJ13126"/>
      <c r="AK13126"/>
      <c r="AL13126"/>
      <c r="AM13126"/>
      <c r="AN13126"/>
      <c r="AO13126"/>
      <c r="AP13126"/>
      <c r="AQ13126"/>
      <c r="AR13126"/>
      <c r="AS13126"/>
      <c r="AT13126"/>
      <c r="AU13126"/>
    </row>
    <row r="13127" spans="1:47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  <c r="AH13127"/>
      <c r="AI13127"/>
      <c r="AJ13127"/>
      <c r="AK13127"/>
      <c r="AL13127"/>
      <c r="AM13127"/>
      <c r="AN13127"/>
      <c r="AO13127"/>
      <c r="AP13127"/>
      <c r="AQ13127"/>
      <c r="AR13127"/>
      <c r="AS13127"/>
      <c r="AT13127"/>
      <c r="AU13127"/>
    </row>
    <row r="13128" spans="1:47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  <c r="AH13128"/>
      <c r="AI13128"/>
      <c r="AJ13128"/>
      <c r="AK13128"/>
      <c r="AL13128"/>
      <c r="AM13128"/>
      <c r="AN13128"/>
      <c r="AO13128"/>
      <c r="AP13128"/>
      <c r="AQ13128"/>
      <c r="AR13128"/>
      <c r="AS13128"/>
      <c r="AT13128"/>
      <c r="AU13128"/>
    </row>
    <row r="13129" spans="1:47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  <c r="AH13129"/>
      <c r="AI13129"/>
      <c r="AJ13129"/>
      <c r="AK13129"/>
      <c r="AL13129"/>
      <c r="AM13129"/>
      <c r="AN13129"/>
      <c r="AO13129"/>
      <c r="AP13129"/>
      <c r="AQ13129"/>
      <c r="AR13129"/>
      <c r="AS13129"/>
      <c r="AT13129"/>
      <c r="AU13129"/>
    </row>
    <row r="13130" spans="1:47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  <c r="AH13130"/>
      <c r="AI13130"/>
      <c r="AJ13130"/>
      <c r="AK13130"/>
      <c r="AL13130"/>
      <c r="AM13130"/>
      <c r="AN13130"/>
      <c r="AO13130"/>
      <c r="AP13130"/>
      <c r="AQ13130"/>
      <c r="AR13130"/>
      <c r="AS13130"/>
      <c r="AT13130"/>
      <c r="AU13130"/>
    </row>
    <row r="13131" spans="1:47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  <c r="AH13131"/>
      <c r="AI13131"/>
      <c r="AJ13131"/>
      <c r="AK13131"/>
      <c r="AL13131"/>
      <c r="AM13131"/>
      <c r="AN13131"/>
      <c r="AO13131"/>
      <c r="AP13131"/>
      <c r="AQ13131"/>
      <c r="AR13131"/>
      <c r="AS13131"/>
      <c r="AT13131"/>
      <c r="AU13131"/>
    </row>
    <row r="13132" spans="1:47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  <c r="AH13132"/>
      <c r="AI13132"/>
      <c r="AJ13132"/>
      <c r="AK13132"/>
      <c r="AL13132"/>
      <c r="AM13132"/>
      <c r="AN13132"/>
      <c r="AO13132"/>
      <c r="AP13132"/>
      <c r="AQ13132"/>
      <c r="AR13132"/>
      <c r="AS13132"/>
      <c r="AT13132"/>
      <c r="AU13132"/>
    </row>
    <row r="13133" spans="1:47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  <c r="AH13133"/>
      <c r="AI13133"/>
      <c r="AJ13133"/>
      <c r="AK13133"/>
      <c r="AL13133"/>
      <c r="AM13133"/>
      <c r="AN13133"/>
      <c r="AO13133"/>
      <c r="AP13133"/>
      <c r="AQ13133"/>
      <c r="AR13133"/>
      <c r="AS13133"/>
      <c r="AT13133"/>
      <c r="AU13133"/>
    </row>
    <row r="13134" spans="1:47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  <c r="AH13134"/>
      <c r="AI13134"/>
      <c r="AJ13134"/>
      <c r="AK13134"/>
      <c r="AL13134"/>
      <c r="AM13134"/>
      <c r="AN13134"/>
      <c r="AO13134"/>
      <c r="AP13134"/>
      <c r="AQ13134"/>
      <c r="AR13134"/>
      <c r="AS13134"/>
      <c r="AT13134"/>
      <c r="AU13134"/>
    </row>
    <row r="13135" spans="1:47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  <c r="AH13135"/>
      <c r="AI13135"/>
      <c r="AJ13135"/>
      <c r="AK13135"/>
      <c r="AL13135"/>
      <c r="AM13135"/>
      <c r="AN13135"/>
      <c r="AO13135"/>
      <c r="AP13135"/>
      <c r="AQ13135"/>
      <c r="AR13135"/>
      <c r="AS13135"/>
      <c r="AT13135"/>
      <c r="AU13135"/>
    </row>
    <row r="13136" spans="1:47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  <c r="AH13136"/>
      <c r="AI13136"/>
      <c r="AJ13136"/>
      <c r="AK13136"/>
      <c r="AL13136"/>
      <c r="AM13136"/>
      <c r="AN13136"/>
      <c r="AO13136"/>
      <c r="AP13136"/>
      <c r="AQ13136"/>
      <c r="AR13136"/>
      <c r="AS13136"/>
      <c r="AT13136"/>
      <c r="AU13136"/>
    </row>
    <row r="13137" spans="1:47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  <c r="AH13137"/>
      <c r="AI13137"/>
      <c r="AJ13137"/>
      <c r="AK13137"/>
      <c r="AL13137"/>
      <c r="AM13137"/>
      <c r="AN13137"/>
      <c r="AO13137"/>
      <c r="AP13137"/>
      <c r="AQ13137"/>
      <c r="AR13137"/>
      <c r="AS13137"/>
      <c r="AT13137"/>
      <c r="AU13137"/>
    </row>
    <row r="13138" spans="1:47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  <c r="AH13138"/>
      <c r="AI13138"/>
      <c r="AJ13138"/>
      <c r="AK13138"/>
      <c r="AL13138"/>
      <c r="AM13138"/>
      <c r="AN13138"/>
      <c r="AO13138"/>
      <c r="AP13138"/>
      <c r="AQ13138"/>
      <c r="AR13138"/>
      <c r="AS13138"/>
      <c r="AT13138"/>
      <c r="AU13138"/>
    </row>
    <row r="13139" spans="1:47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  <c r="AH13139"/>
      <c r="AI13139"/>
      <c r="AJ13139"/>
      <c r="AK13139"/>
      <c r="AL13139"/>
      <c r="AM13139"/>
      <c r="AN13139"/>
      <c r="AO13139"/>
      <c r="AP13139"/>
      <c r="AQ13139"/>
      <c r="AR13139"/>
      <c r="AS13139"/>
      <c r="AT13139"/>
      <c r="AU13139"/>
    </row>
    <row r="13140" spans="1:47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  <c r="AH13140"/>
      <c r="AI13140"/>
      <c r="AJ13140"/>
      <c r="AK13140"/>
      <c r="AL13140"/>
      <c r="AM13140"/>
      <c r="AN13140"/>
      <c r="AO13140"/>
      <c r="AP13140"/>
      <c r="AQ13140"/>
      <c r="AR13140"/>
      <c r="AS13140"/>
      <c r="AT13140"/>
      <c r="AU13140"/>
    </row>
    <row r="13141" spans="1:47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  <c r="AH13141"/>
      <c r="AI13141"/>
      <c r="AJ13141"/>
      <c r="AK13141"/>
      <c r="AL13141"/>
      <c r="AM13141"/>
      <c r="AN13141"/>
      <c r="AO13141"/>
      <c r="AP13141"/>
      <c r="AQ13141"/>
      <c r="AR13141"/>
      <c r="AS13141"/>
      <c r="AT13141"/>
      <c r="AU13141"/>
    </row>
    <row r="13142" spans="1:47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  <c r="AH13142"/>
      <c r="AI13142"/>
      <c r="AJ13142"/>
      <c r="AK13142"/>
      <c r="AL13142"/>
      <c r="AM13142"/>
      <c r="AN13142"/>
      <c r="AO13142"/>
      <c r="AP13142"/>
      <c r="AQ13142"/>
      <c r="AR13142"/>
      <c r="AS13142"/>
      <c r="AT13142"/>
      <c r="AU13142"/>
    </row>
    <row r="13143" spans="1:47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  <c r="AH13143"/>
      <c r="AI13143"/>
      <c r="AJ13143"/>
      <c r="AK13143"/>
      <c r="AL13143"/>
      <c r="AM13143"/>
      <c r="AN13143"/>
      <c r="AO13143"/>
      <c r="AP13143"/>
      <c r="AQ13143"/>
      <c r="AR13143"/>
      <c r="AS13143"/>
      <c r="AT13143"/>
      <c r="AU13143"/>
    </row>
    <row r="13144" spans="1:47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  <c r="AH13144"/>
      <c r="AI13144"/>
      <c r="AJ13144"/>
      <c r="AK13144"/>
      <c r="AL13144"/>
      <c r="AM13144"/>
      <c r="AN13144"/>
      <c r="AO13144"/>
      <c r="AP13144"/>
      <c r="AQ13144"/>
      <c r="AR13144"/>
      <c r="AS13144"/>
      <c r="AT13144"/>
      <c r="AU13144"/>
    </row>
    <row r="13145" spans="1:47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  <c r="AH13145"/>
      <c r="AI13145"/>
      <c r="AJ13145"/>
      <c r="AK13145"/>
      <c r="AL13145"/>
      <c r="AM13145"/>
      <c r="AN13145"/>
      <c r="AO13145"/>
      <c r="AP13145"/>
      <c r="AQ13145"/>
      <c r="AR13145"/>
      <c r="AS13145"/>
      <c r="AT13145"/>
      <c r="AU13145"/>
    </row>
    <row r="13146" spans="1:47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  <c r="AH13146"/>
      <c r="AI13146"/>
      <c r="AJ13146"/>
      <c r="AK13146"/>
      <c r="AL13146"/>
      <c r="AM13146"/>
      <c r="AN13146"/>
      <c r="AO13146"/>
      <c r="AP13146"/>
      <c r="AQ13146"/>
      <c r="AR13146"/>
      <c r="AS13146"/>
      <c r="AT13146"/>
      <c r="AU13146"/>
    </row>
    <row r="13147" spans="1:47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  <c r="AH13147"/>
      <c r="AI13147"/>
      <c r="AJ13147"/>
      <c r="AK13147"/>
      <c r="AL13147"/>
      <c r="AM13147"/>
      <c r="AN13147"/>
      <c r="AO13147"/>
      <c r="AP13147"/>
      <c r="AQ13147"/>
      <c r="AR13147"/>
      <c r="AS13147"/>
      <c r="AT13147"/>
      <c r="AU13147"/>
    </row>
    <row r="13148" spans="1:47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  <c r="AH13148"/>
      <c r="AI13148"/>
      <c r="AJ13148"/>
      <c r="AK13148"/>
      <c r="AL13148"/>
      <c r="AM13148"/>
      <c r="AN13148"/>
      <c r="AO13148"/>
      <c r="AP13148"/>
      <c r="AQ13148"/>
      <c r="AR13148"/>
      <c r="AS13148"/>
      <c r="AT13148"/>
      <c r="AU13148"/>
    </row>
    <row r="13149" spans="1:47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  <c r="AH13149"/>
      <c r="AI13149"/>
      <c r="AJ13149"/>
      <c r="AK13149"/>
      <c r="AL13149"/>
      <c r="AM13149"/>
      <c r="AN13149"/>
      <c r="AO13149"/>
      <c r="AP13149"/>
      <c r="AQ13149"/>
      <c r="AR13149"/>
      <c r="AS13149"/>
      <c r="AT13149"/>
      <c r="AU13149"/>
    </row>
    <row r="13150" spans="1:47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  <c r="AH13150"/>
      <c r="AI13150"/>
      <c r="AJ13150"/>
      <c r="AK13150"/>
      <c r="AL13150"/>
      <c r="AM13150"/>
      <c r="AN13150"/>
      <c r="AO13150"/>
      <c r="AP13150"/>
      <c r="AQ13150"/>
      <c r="AR13150"/>
      <c r="AS13150"/>
      <c r="AT13150"/>
      <c r="AU13150"/>
    </row>
    <row r="13151" spans="1:47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  <c r="AH13151"/>
      <c r="AI13151"/>
      <c r="AJ13151"/>
      <c r="AK13151"/>
      <c r="AL13151"/>
      <c r="AM13151"/>
      <c r="AN13151"/>
      <c r="AO13151"/>
      <c r="AP13151"/>
      <c r="AQ13151"/>
      <c r="AR13151"/>
      <c r="AS13151"/>
      <c r="AT13151"/>
      <c r="AU13151"/>
    </row>
    <row r="13152" spans="1:47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  <c r="AH13152"/>
      <c r="AI13152"/>
      <c r="AJ13152"/>
      <c r="AK13152"/>
      <c r="AL13152"/>
      <c r="AM13152"/>
      <c r="AN13152"/>
      <c r="AO13152"/>
      <c r="AP13152"/>
      <c r="AQ13152"/>
      <c r="AR13152"/>
      <c r="AS13152"/>
      <c r="AT13152"/>
      <c r="AU13152"/>
    </row>
    <row r="13153" spans="1:47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  <c r="AH13153"/>
      <c r="AI13153"/>
      <c r="AJ13153"/>
      <c r="AK13153"/>
      <c r="AL13153"/>
      <c r="AM13153"/>
      <c r="AN13153"/>
      <c r="AO13153"/>
      <c r="AP13153"/>
      <c r="AQ13153"/>
      <c r="AR13153"/>
      <c r="AS13153"/>
      <c r="AT13153"/>
      <c r="AU13153"/>
    </row>
    <row r="13154" spans="1:47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  <c r="AH13154"/>
      <c r="AI13154"/>
      <c r="AJ13154"/>
      <c r="AK13154"/>
      <c r="AL13154"/>
      <c r="AM13154"/>
      <c r="AN13154"/>
      <c r="AO13154"/>
      <c r="AP13154"/>
      <c r="AQ13154"/>
      <c r="AR13154"/>
      <c r="AS13154"/>
      <c r="AT13154"/>
      <c r="AU13154"/>
    </row>
    <row r="13155" spans="1:47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  <c r="AH13155"/>
      <c r="AI13155"/>
      <c r="AJ13155"/>
      <c r="AK13155"/>
      <c r="AL13155"/>
      <c r="AM13155"/>
      <c r="AN13155"/>
      <c r="AO13155"/>
      <c r="AP13155"/>
      <c r="AQ13155"/>
      <c r="AR13155"/>
      <c r="AS13155"/>
      <c r="AT13155"/>
      <c r="AU13155"/>
    </row>
    <row r="13156" spans="1:47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  <c r="AH13156"/>
      <c r="AI13156"/>
      <c r="AJ13156"/>
      <c r="AK13156"/>
      <c r="AL13156"/>
      <c r="AM13156"/>
      <c r="AN13156"/>
      <c r="AO13156"/>
      <c r="AP13156"/>
      <c r="AQ13156"/>
      <c r="AR13156"/>
      <c r="AS13156"/>
      <c r="AT13156"/>
      <c r="AU13156"/>
    </row>
    <row r="13157" spans="1:47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  <c r="AH13157"/>
      <c r="AI13157"/>
      <c r="AJ13157"/>
      <c r="AK13157"/>
      <c r="AL13157"/>
      <c r="AM13157"/>
      <c r="AN13157"/>
      <c r="AO13157"/>
      <c r="AP13157"/>
      <c r="AQ13157"/>
      <c r="AR13157"/>
      <c r="AS13157"/>
      <c r="AT13157"/>
      <c r="AU13157"/>
    </row>
    <row r="13158" spans="1:47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  <c r="AH13158"/>
      <c r="AI13158"/>
      <c r="AJ13158"/>
      <c r="AK13158"/>
      <c r="AL13158"/>
      <c r="AM13158"/>
      <c r="AN13158"/>
      <c r="AO13158"/>
      <c r="AP13158"/>
      <c r="AQ13158"/>
      <c r="AR13158"/>
      <c r="AS13158"/>
      <c r="AT13158"/>
      <c r="AU13158"/>
    </row>
    <row r="13159" spans="1:47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  <c r="AH13159"/>
      <c r="AI13159"/>
      <c r="AJ13159"/>
      <c r="AK13159"/>
      <c r="AL13159"/>
      <c r="AM13159"/>
      <c r="AN13159"/>
      <c r="AO13159"/>
      <c r="AP13159"/>
      <c r="AQ13159"/>
      <c r="AR13159"/>
      <c r="AS13159"/>
      <c r="AT13159"/>
      <c r="AU13159"/>
    </row>
    <row r="13160" spans="1:47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  <c r="AH13160"/>
      <c r="AI13160"/>
      <c r="AJ13160"/>
      <c r="AK13160"/>
      <c r="AL13160"/>
      <c r="AM13160"/>
      <c r="AN13160"/>
      <c r="AO13160"/>
      <c r="AP13160"/>
      <c r="AQ13160"/>
      <c r="AR13160"/>
      <c r="AS13160"/>
      <c r="AT13160"/>
      <c r="AU13160"/>
    </row>
    <row r="13161" spans="1:47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  <c r="AH13161"/>
      <c r="AI13161"/>
      <c r="AJ13161"/>
      <c r="AK13161"/>
      <c r="AL13161"/>
      <c r="AM13161"/>
      <c r="AN13161"/>
      <c r="AO13161"/>
      <c r="AP13161"/>
      <c r="AQ13161"/>
      <c r="AR13161"/>
      <c r="AS13161"/>
      <c r="AT13161"/>
      <c r="AU13161"/>
    </row>
    <row r="13162" spans="1:47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  <c r="AH13162"/>
      <c r="AI13162"/>
      <c r="AJ13162"/>
      <c r="AK13162"/>
      <c r="AL13162"/>
      <c r="AM13162"/>
      <c r="AN13162"/>
      <c r="AO13162"/>
      <c r="AP13162"/>
      <c r="AQ13162"/>
      <c r="AR13162"/>
      <c r="AS13162"/>
      <c r="AT13162"/>
      <c r="AU13162"/>
    </row>
    <row r="13163" spans="1:47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  <c r="AH13163"/>
      <c r="AI13163"/>
      <c r="AJ13163"/>
      <c r="AK13163"/>
      <c r="AL13163"/>
      <c r="AM13163"/>
      <c r="AN13163"/>
      <c r="AO13163"/>
      <c r="AP13163"/>
      <c r="AQ13163"/>
      <c r="AR13163"/>
      <c r="AS13163"/>
      <c r="AT13163"/>
      <c r="AU13163"/>
    </row>
    <row r="13164" spans="1:47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  <c r="AH13164"/>
      <c r="AI13164"/>
      <c r="AJ13164"/>
      <c r="AK13164"/>
      <c r="AL13164"/>
      <c r="AM13164"/>
      <c r="AN13164"/>
      <c r="AO13164"/>
      <c r="AP13164"/>
      <c r="AQ13164"/>
      <c r="AR13164"/>
      <c r="AS13164"/>
      <c r="AT13164"/>
      <c r="AU13164"/>
    </row>
    <row r="13165" spans="1:47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  <c r="AH13165"/>
      <c r="AI13165"/>
      <c r="AJ13165"/>
      <c r="AK13165"/>
      <c r="AL13165"/>
      <c r="AM13165"/>
      <c r="AN13165"/>
      <c r="AO13165"/>
      <c r="AP13165"/>
      <c r="AQ13165"/>
      <c r="AR13165"/>
      <c r="AS13165"/>
      <c r="AT13165"/>
      <c r="AU13165"/>
    </row>
    <row r="13166" spans="1:47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  <c r="AH13166"/>
      <c r="AI13166"/>
      <c r="AJ13166"/>
      <c r="AK13166"/>
      <c r="AL13166"/>
      <c r="AM13166"/>
      <c r="AN13166"/>
      <c r="AO13166"/>
      <c r="AP13166"/>
      <c r="AQ13166"/>
      <c r="AR13166"/>
      <c r="AS13166"/>
      <c r="AT13166"/>
      <c r="AU13166"/>
    </row>
    <row r="13167" spans="1:47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  <c r="AH13167"/>
      <c r="AI13167"/>
      <c r="AJ13167"/>
      <c r="AK13167"/>
      <c r="AL13167"/>
      <c r="AM13167"/>
      <c r="AN13167"/>
      <c r="AO13167"/>
      <c r="AP13167"/>
      <c r="AQ13167"/>
      <c r="AR13167"/>
      <c r="AS13167"/>
      <c r="AT13167"/>
      <c r="AU13167"/>
    </row>
    <row r="13168" spans="1:47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  <c r="AH13168"/>
      <c r="AI13168"/>
      <c r="AJ13168"/>
      <c r="AK13168"/>
      <c r="AL13168"/>
      <c r="AM13168"/>
      <c r="AN13168"/>
      <c r="AO13168"/>
      <c r="AP13168"/>
      <c r="AQ13168"/>
      <c r="AR13168"/>
      <c r="AS13168"/>
      <c r="AT13168"/>
      <c r="AU13168"/>
    </row>
    <row r="13169" spans="1:47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  <c r="AH13169"/>
      <c r="AI13169"/>
      <c r="AJ13169"/>
      <c r="AK13169"/>
      <c r="AL13169"/>
      <c r="AM13169"/>
      <c r="AN13169"/>
      <c r="AO13169"/>
      <c r="AP13169"/>
      <c r="AQ13169"/>
      <c r="AR13169"/>
      <c r="AS13169"/>
      <c r="AT13169"/>
      <c r="AU13169"/>
    </row>
    <row r="13170" spans="1:47">
      <c r="A13170"/>
      <c r="B13170"/>
      <c r="C13170"/>
      <c r="D13170"/>
      <c r="E13170"/>
      <c r="F13170"/>
      <c r="G13170"/>
      <c r="H13170"/>
      <c r="I13170"/>
      <c r="J13170"/>
      <c r="K13170"/>
      <c r="L13170"/>
      <c r="M13170"/>
      <c r="N13170"/>
      <c r="O13170"/>
      <c r="P13170"/>
      <c r="Q13170"/>
      <c r="R13170"/>
      <c r="S13170"/>
      <c r="T13170"/>
      <c r="U13170"/>
      <c r="V13170"/>
      <c r="W13170"/>
      <c r="X13170"/>
      <c r="Y13170"/>
      <c r="Z13170"/>
      <c r="AA13170"/>
      <c r="AB13170"/>
      <c r="AC13170"/>
      <c r="AD13170"/>
      <c r="AE13170"/>
      <c r="AF13170"/>
      <c r="AG13170"/>
      <c r="AH13170"/>
      <c r="AI13170"/>
      <c r="AJ13170"/>
      <c r="AK13170"/>
      <c r="AL13170"/>
      <c r="AM13170"/>
      <c r="AN13170"/>
      <c r="AO13170"/>
      <c r="AP13170"/>
      <c r="AQ13170"/>
      <c r="AR13170"/>
      <c r="AS13170"/>
      <c r="AT13170"/>
      <c r="AU13170"/>
    </row>
    <row r="13171" spans="1:47">
      <c r="A13171"/>
      <c r="B13171"/>
      <c r="C13171"/>
      <c r="D13171"/>
      <c r="E13171"/>
      <c r="F13171"/>
      <c r="G13171"/>
      <c r="H13171"/>
      <c r="I13171"/>
      <c r="J13171"/>
      <c r="K13171"/>
      <c r="L13171"/>
      <c r="M13171"/>
      <c r="N13171"/>
      <c r="O13171"/>
      <c r="P13171"/>
      <c r="Q13171"/>
      <c r="R13171"/>
      <c r="S13171"/>
      <c r="T13171"/>
      <c r="U13171"/>
      <c r="V13171"/>
      <c r="W13171"/>
      <c r="X13171"/>
      <c r="Y13171"/>
      <c r="Z13171"/>
      <c r="AA13171"/>
      <c r="AB13171"/>
      <c r="AC13171"/>
      <c r="AD13171"/>
      <c r="AE13171"/>
      <c r="AF13171"/>
      <c r="AG13171"/>
      <c r="AH13171"/>
      <c r="AI13171"/>
      <c r="AJ13171"/>
      <c r="AK13171"/>
      <c r="AL13171"/>
      <c r="AM13171"/>
      <c r="AN13171"/>
      <c r="AO13171"/>
      <c r="AP13171"/>
      <c r="AQ13171"/>
      <c r="AR13171"/>
      <c r="AS13171"/>
      <c r="AT13171"/>
      <c r="AU13171"/>
    </row>
    <row r="13172" spans="1:47">
      <c r="A13172"/>
      <c r="B13172"/>
      <c r="C13172"/>
      <c r="D13172"/>
      <c r="E13172"/>
      <c r="F13172"/>
      <c r="G13172"/>
      <c r="H13172"/>
      <c r="I13172"/>
      <c r="J13172"/>
      <c r="K13172"/>
      <c r="L13172"/>
      <c r="M13172"/>
      <c r="N13172"/>
      <c r="O13172"/>
      <c r="P13172"/>
      <c r="Q13172"/>
      <c r="R13172"/>
      <c r="S13172"/>
      <c r="T13172"/>
      <c r="U13172"/>
      <c r="V13172"/>
      <c r="W13172"/>
      <c r="X13172"/>
      <c r="Y13172"/>
      <c r="Z13172"/>
      <c r="AA13172"/>
      <c r="AB13172"/>
      <c r="AC13172"/>
      <c r="AD13172"/>
      <c r="AE13172"/>
      <c r="AF13172"/>
      <c r="AG13172"/>
      <c r="AH13172"/>
      <c r="AI13172"/>
      <c r="AJ13172"/>
      <c r="AK13172"/>
      <c r="AL13172"/>
      <c r="AM13172"/>
      <c r="AN13172"/>
      <c r="AO13172"/>
      <c r="AP13172"/>
      <c r="AQ13172"/>
      <c r="AR13172"/>
      <c r="AS13172"/>
      <c r="AT13172"/>
      <c r="AU13172"/>
    </row>
    <row r="13173" spans="1:47">
      <c r="A13173"/>
      <c r="B13173"/>
      <c r="C13173"/>
      <c r="D13173"/>
      <c r="E13173"/>
      <c r="F13173"/>
      <c r="G13173"/>
      <c r="H13173"/>
      <c r="I13173"/>
      <c r="J13173"/>
      <c r="K13173"/>
      <c r="L13173"/>
      <c r="M13173"/>
      <c r="N13173"/>
      <c r="O13173"/>
      <c r="P13173"/>
      <c r="Q13173"/>
      <c r="R13173"/>
      <c r="S13173"/>
      <c r="T13173"/>
      <c r="U13173"/>
      <c r="V13173"/>
      <c r="W13173"/>
      <c r="X13173"/>
      <c r="Y13173"/>
      <c r="Z13173"/>
      <c r="AA13173"/>
      <c r="AB13173"/>
      <c r="AC13173"/>
      <c r="AD13173"/>
      <c r="AE13173"/>
      <c r="AF13173"/>
      <c r="AG13173"/>
      <c r="AH13173"/>
      <c r="AI13173"/>
      <c r="AJ13173"/>
      <c r="AK13173"/>
      <c r="AL13173"/>
      <c r="AM13173"/>
      <c r="AN13173"/>
      <c r="AO13173"/>
      <c r="AP13173"/>
      <c r="AQ13173"/>
      <c r="AR13173"/>
      <c r="AS13173"/>
      <c r="AT13173"/>
      <c r="AU13173"/>
    </row>
    <row r="13174" spans="1:47">
      <c r="A13174"/>
      <c r="B13174"/>
      <c r="C13174"/>
      <c r="D13174"/>
      <c r="E13174"/>
      <c r="F13174"/>
      <c r="G13174"/>
      <c r="H13174"/>
      <c r="I13174"/>
      <c r="J13174"/>
      <c r="K13174"/>
      <c r="L13174"/>
      <c r="M13174"/>
      <c r="N13174"/>
      <c r="O13174"/>
      <c r="P13174"/>
      <c r="Q13174"/>
      <c r="R13174"/>
      <c r="S13174"/>
      <c r="T13174"/>
      <c r="U13174"/>
      <c r="V13174"/>
      <c r="W13174"/>
      <c r="X13174"/>
      <c r="Y13174"/>
      <c r="Z13174"/>
      <c r="AA13174"/>
      <c r="AB13174"/>
      <c r="AC13174"/>
      <c r="AD13174"/>
      <c r="AE13174"/>
      <c r="AF13174"/>
      <c r="AG13174"/>
      <c r="AH13174"/>
      <c r="AI13174"/>
      <c r="AJ13174"/>
      <c r="AK13174"/>
      <c r="AL13174"/>
      <c r="AM13174"/>
      <c r="AN13174"/>
      <c r="AO13174"/>
      <c r="AP13174"/>
      <c r="AQ13174"/>
      <c r="AR13174"/>
      <c r="AS13174"/>
      <c r="AT13174"/>
      <c r="AU13174"/>
    </row>
    <row r="13175" spans="1:47">
      <c r="A13175"/>
      <c r="B13175"/>
      <c r="C13175"/>
      <c r="D13175"/>
      <c r="E13175"/>
      <c r="F13175"/>
      <c r="G13175"/>
      <c r="H13175"/>
      <c r="I13175"/>
      <c r="J13175"/>
      <c r="K13175"/>
      <c r="L13175"/>
      <c r="M13175"/>
      <c r="N13175"/>
      <c r="O13175"/>
      <c r="P13175"/>
      <c r="Q13175"/>
      <c r="R13175"/>
      <c r="S13175"/>
      <c r="T13175"/>
      <c r="U13175"/>
      <c r="V13175"/>
      <c r="W13175"/>
      <c r="X13175"/>
      <c r="Y13175"/>
      <c r="Z13175"/>
      <c r="AA13175"/>
      <c r="AB13175"/>
      <c r="AC13175"/>
      <c r="AD13175"/>
      <c r="AE13175"/>
      <c r="AF13175"/>
      <c r="AG13175"/>
      <c r="AH13175"/>
      <c r="AI13175"/>
      <c r="AJ13175"/>
      <c r="AK13175"/>
      <c r="AL13175"/>
      <c r="AM13175"/>
      <c r="AN13175"/>
      <c r="AO13175"/>
      <c r="AP13175"/>
      <c r="AQ13175"/>
      <c r="AR13175"/>
      <c r="AS13175"/>
      <c r="AT13175"/>
      <c r="AU13175"/>
    </row>
    <row r="13176" spans="1:47">
      <c r="A13176"/>
      <c r="B13176"/>
      <c r="C13176"/>
      <c r="D13176"/>
      <c r="E13176"/>
      <c r="F13176"/>
      <c r="G13176"/>
      <c r="H13176"/>
      <c r="I13176"/>
      <c r="J13176"/>
      <c r="K13176"/>
      <c r="L13176"/>
      <c r="M13176"/>
      <c r="N13176"/>
      <c r="O13176"/>
      <c r="P13176"/>
      <c r="Q13176"/>
      <c r="R13176"/>
      <c r="S13176"/>
      <c r="T13176"/>
      <c r="U13176"/>
      <c r="V13176"/>
      <c r="W13176"/>
      <c r="X13176"/>
      <c r="Y13176"/>
      <c r="Z13176"/>
      <c r="AA13176"/>
      <c r="AB13176"/>
      <c r="AC13176"/>
      <c r="AD13176"/>
      <c r="AE13176"/>
      <c r="AF13176"/>
      <c r="AG13176"/>
      <c r="AH13176"/>
      <c r="AI13176"/>
      <c r="AJ13176"/>
      <c r="AK13176"/>
      <c r="AL13176"/>
      <c r="AM13176"/>
      <c r="AN13176"/>
      <c r="AO13176"/>
      <c r="AP13176"/>
      <c r="AQ13176"/>
      <c r="AR13176"/>
      <c r="AS13176"/>
      <c r="AT13176"/>
      <c r="AU13176"/>
    </row>
    <row r="13177" spans="1:47">
      <c r="A13177"/>
      <c r="B13177"/>
      <c r="C13177"/>
      <c r="D13177"/>
      <c r="E13177"/>
      <c r="F13177"/>
      <c r="G13177"/>
      <c r="H13177"/>
      <c r="I13177"/>
      <c r="J13177"/>
      <c r="K13177"/>
      <c r="L13177"/>
      <c r="M13177"/>
      <c r="N13177"/>
      <c r="O13177"/>
      <c r="P13177"/>
      <c r="Q13177"/>
      <c r="R13177"/>
      <c r="S13177"/>
      <c r="T13177"/>
      <c r="U13177"/>
      <c r="V13177"/>
      <c r="W13177"/>
      <c r="X13177"/>
      <c r="Y13177"/>
      <c r="Z13177"/>
      <c r="AA13177"/>
      <c r="AB13177"/>
      <c r="AC13177"/>
      <c r="AD13177"/>
      <c r="AE13177"/>
      <c r="AF13177"/>
      <c r="AG13177"/>
      <c r="AH13177"/>
      <c r="AI13177"/>
      <c r="AJ13177"/>
      <c r="AK13177"/>
      <c r="AL13177"/>
      <c r="AM13177"/>
      <c r="AN13177"/>
      <c r="AO13177"/>
      <c r="AP13177"/>
      <c r="AQ13177"/>
      <c r="AR13177"/>
      <c r="AS13177"/>
      <c r="AT13177"/>
      <c r="AU13177"/>
    </row>
    <row r="13178" spans="1:47">
      <c r="A13178"/>
      <c r="B13178"/>
      <c r="C13178"/>
      <c r="D13178"/>
      <c r="E13178"/>
      <c r="F13178"/>
      <c r="G13178"/>
      <c r="H13178"/>
      <c r="I13178"/>
      <c r="J13178"/>
      <c r="K13178"/>
      <c r="L13178"/>
      <c r="M13178"/>
      <c r="N13178"/>
      <c r="O13178"/>
      <c r="P13178"/>
      <c r="Q13178"/>
      <c r="R13178"/>
      <c r="S13178"/>
      <c r="T13178"/>
      <c r="U13178"/>
      <c r="V13178"/>
      <c r="W13178"/>
      <c r="X13178"/>
      <c r="Y13178"/>
      <c r="Z13178"/>
      <c r="AA13178"/>
      <c r="AB13178"/>
      <c r="AC13178"/>
      <c r="AD13178"/>
      <c r="AE13178"/>
      <c r="AF13178"/>
      <c r="AG13178"/>
      <c r="AH13178"/>
      <c r="AI13178"/>
      <c r="AJ13178"/>
      <c r="AK13178"/>
      <c r="AL13178"/>
      <c r="AM13178"/>
      <c r="AN13178"/>
      <c r="AO13178"/>
      <c r="AP13178"/>
      <c r="AQ13178"/>
      <c r="AR13178"/>
      <c r="AS13178"/>
      <c r="AT13178"/>
      <c r="AU13178"/>
    </row>
    <row r="13179" spans="1:47">
      <c r="A13179"/>
      <c r="B13179"/>
      <c r="C13179"/>
      <c r="D13179"/>
      <c r="E13179"/>
      <c r="F13179"/>
      <c r="G13179"/>
      <c r="H13179"/>
      <c r="I13179"/>
      <c r="J13179"/>
      <c r="K13179"/>
      <c r="L13179"/>
      <c r="M13179"/>
      <c r="N13179"/>
      <c r="O13179"/>
      <c r="P13179"/>
      <c r="Q13179"/>
      <c r="R13179"/>
      <c r="S13179"/>
      <c r="T13179"/>
      <c r="U13179"/>
      <c r="V13179"/>
      <c r="W13179"/>
      <c r="X13179"/>
      <c r="Y13179"/>
      <c r="Z13179"/>
      <c r="AA13179"/>
      <c r="AB13179"/>
      <c r="AC13179"/>
      <c r="AD13179"/>
      <c r="AE13179"/>
      <c r="AF13179"/>
      <c r="AG13179"/>
      <c r="AH13179"/>
      <c r="AI13179"/>
      <c r="AJ13179"/>
      <c r="AK13179"/>
      <c r="AL13179"/>
      <c r="AM13179"/>
      <c r="AN13179"/>
      <c r="AO13179"/>
      <c r="AP13179"/>
      <c r="AQ13179"/>
      <c r="AR13179"/>
      <c r="AS13179"/>
      <c r="AT13179"/>
      <c r="AU13179"/>
    </row>
    <row r="13180" spans="1:47">
      <c r="A13180"/>
      <c r="B13180"/>
      <c r="C13180"/>
      <c r="D13180"/>
      <c r="E13180"/>
      <c r="F13180"/>
      <c r="G13180"/>
      <c r="H13180"/>
      <c r="I13180"/>
      <c r="J13180"/>
      <c r="K13180"/>
      <c r="L13180"/>
      <c r="M13180"/>
      <c r="N13180"/>
      <c r="O13180"/>
      <c r="P13180"/>
      <c r="Q13180"/>
      <c r="R13180"/>
      <c r="S13180"/>
      <c r="T13180"/>
      <c r="U13180"/>
      <c r="V13180"/>
      <c r="W13180"/>
      <c r="X13180"/>
      <c r="Y13180"/>
      <c r="Z13180"/>
      <c r="AA13180"/>
      <c r="AB13180"/>
      <c r="AC13180"/>
      <c r="AD13180"/>
      <c r="AE13180"/>
      <c r="AF13180"/>
      <c r="AG13180"/>
      <c r="AH13180"/>
      <c r="AI13180"/>
      <c r="AJ13180"/>
      <c r="AK13180"/>
      <c r="AL13180"/>
      <c r="AM13180"/>
      <c r="AN13180"/>
      <c r="AO13180"/>
      <c r="AP13180"/>
      <c r="AQ13180"/>
      <c r="AR13180"/>
      <c r="AS13180"/>
      <c r="AT13180"/>
      <c r="AU13180"/>
    </row>
    <row r="13181" spans="1:47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  <c r="AH13181"/>
      <c r="AI13181"/>
      <c r="AJ13181"/>
      <c r="AK13181"/>
      <c r="AL13181"/>
      <c r="AM13181"/>
      <c r="AN13181"/>
      <c r="AO13181"/>
      <c r="AP13181"/>
      <c r="AQ13181"/>
      <c r="AR13181"/>
      <c r="AS13181"/>
      <c r="AT13181"/>
      <c r="AU13181"/>
    </row>
    <row r="13182" spans="1:47">
      <c r="A13182"/>
      <c r="B13182"/>
      <c r="C13182"/>
      <c r="D13182"/>
      <c r="E13182"/>
      <c r="F13182"/>
      <c r="G13182"/>
      <c r="H13182"/>
      <c r="I13182"/>
      <c r="J13182"/>
      <c r="K13182"/>
      <c r="L13182"/>
      <c r="M13182"/>
      <c r="N13182"/>
      <c r="O13182"/>
      <c r="P13182"/>
      <c r="Q13182"/>
      <c r="R13182"/>
      <c r="S13182"/>
      <c r="T13182"/>
      <c r="U13182"/>
      <c r="V13182"/>
      <c r="W13182"/>
      <c r="X13182"/>
      <c r="Y13182"/>
      <c r="Z13182"/>
      <c r="AA13182"/>
      <c r="AB13182"/>
      <c r="AC13182"/>
      <c r="AD13182"/>
      <c r="AE13182"/>
      <c r="AF13182"/>
      <c r="AG13182"/>
      <c r="AH13182"/>
      <c r="AI13182"/>
      <c r="AJ13182"/>
      <c r="AK13182"/>
      <c r="AL13182"/>
      <c r="AM13182"/>
      <c r="AN13182"/>
      <c r="AO13182"/>
      <c r="AP13182"/>
      <c r="AQ13182"/>
      <c r="AR13182"/>
      <c r="AS13182"/>
      <c r="AT13182"/>
      <c r="AU13182"/>
    </row>
    <row r="13183" spans="1:47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  <c r="AH13183"/>
      <c r="AI13183"/>
      <c r="AJ13183"/>
      <c r="AK13183"/>
      <c r="AL13183"/>
      <c r="AM13183"/>
      <c r="AN13183"/>
      <c r="AO13183"/>
      <c r="AP13183"/>
      <c r="AQ13183"/>
      <c r="AR13183"/>
      <c r="AS13183"/>
      <c r="AT13183"/>
      <c r="AU13183"/>
    </row>
    <row r="13184" spans="1:47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  <c r="AH13184"/>
      <c r="AI13184"/>
      <c r="AJ13184"/>
      <c r="AK13184"/>
      <c r="AL13184"/>
      <c r="AM13184"/>
      <c r="AN13184"/>
      <c r="AO13184"/>
      <c r="AP13184"/>
      <c r="AQ13184"/>
      <c r="AR13184"/>
      <c r="AS13184"/>
      <c r="AT13184"/>
      <c r="AU13184"/>
    </row>
    <row r="13185" spans="1:47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  <c r="AH13185"/>
      <c r="AI13185"/>
      <c r="AJ13185"/>
      <c r="AK13185"/>
      <c r="AL13185"/>
      <c r="AM13185"/>
      <c r="AN13185"/>
      <c r="AO13185"/>
      <c r="AP13185"/>
      <c r="AQ13185"/>
      <c r="AR13185"/>
      <c r="AS13185"/>
      <c r="AT13185"/>
      <c r="AU13185"/>
    </row>
    <row r="13186" spans="1:47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  <c r="AH13186"/>
      <c r="AI13186"/>
      <c r="AJ13186"/>
      <c r="AK13186"/>
      <c r="AL13186"/>
      <c r="AM13186"/>
      <c r="AN13186"/>
      <c r="AO13186"/>
      <c r="AP13186"/>
      <c r="AQ13186"/>
      <c r="AR13186"/>
      <c r="AS13186"/>
      <c r="AT13186"/>
      <c r="AU13186"/>
    </row>
    <row r="13187" spans="1:47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  <c r="AH13187"/>
      <c r="AI13187"/>
      <c r="AJ13187"/>
      <c r="AK13187"/>
      <c r="AL13187"/>
      <c r="AM13187"/>
      <c r="AN13187"/>
      <c r="AO13187"/>
      <c r="AP13187"/>
      <c r="AQ13187"/>
      <c r="AR13187"/>
      <c r="AS13187"/>
      <c r="AT13187"/>
      <c r="AU13187"/>
    </row>
    <row r="13188" spans="1:47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  <c r="AH13188"/>
      <c r="AI13188"/>
      <c r="AJ13188"/>
      <c r="AK13188"/>
      <c r="AL13188"/>
      <c r="AM13188"/>
      <c r="AN13188"/>
      <c r="AO13188"/>
      <c r="AP13188"/>
      <c r="AQ13188"/>
      <c r="AR13188"/>
      <c r="AS13188"/>
      <c r="AT13188"/>
      <c r="AU13188"/>
    </row>
    <row r="13189" spans="1:47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  <c r="AH13189"/>
      <c r="AI13189"/>
      <c r="AJ13189"/>
      <c r="AK13189"/>
      <c r="AL13189"/>
      <c r="AM13189"/>
      <c r="AN13189"/>
      <c r="AO13189"/>
      <c r="AP13189"/>
      <c r="AQ13189"/>
      <c r="AR13189"/>
      <c r="AS13189"/>
      <c r="AT13189"/>
      <c r="AU13189"/>
    </row>
    <row r="13190" spans="1:47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  <c r="AH13190"/>
      <c r="AI13190"/>
      <c r="AJ13190"/>
      <c r="AK13190"/>
      <c r="AL13190"/>
      <c r="AM13190"/>
      <c r="AN13190"/>
      <c r="AO13190"/>
      <c r="AP13190"/>
      <c r="AQ13190"/>
      <c r="AR13190"/>
      <c r="AS13190"/>
      <c r="AT13190"/>
      <c r="AU13190"/>
    </row>
    <row r="13191" spans="1:47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  <c r="AH13191"/>
      <c r="AI13191"/>
      <c r="AJ13191"/>
      <c r="AK13191"/>
      <c r="AL13191"/>
      <c r="AM13191"/>
      <c r="AN13191"/>
      <c r="AO13191"/>
      <c r="AP13191"/>
      <c r="AQ13191"/>
      <c r="AR13191"/>
      <c r="AS13191"/>
      <c r="AT13191"/>
      <c r="AU13191"/>
    </row>
    <row r="13192" spans="1:47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  <c r="AH13192"/>
      <c r="AI13192"/>
      <c r="AJ13192"/>
      <c r="AK13192"/>
      <c r="AL13192"/>
      <c r="AM13192"/>
      <c r="AN13192"/>
      <c r="AO13192"/>
      <c r="AP13192"/>
      <c r="AQ13192"/>
      <c r="AR13192"/>
      <c r="AS13192"/>
      <c r="AT13192"/>
      <c r="AU13192"/>
    </row>
    <row r="13193" spans="1:47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  <c r="AH13193"/>
      <c r="AI13193"/>
      <c r="AJ13193"/>
      <c r="AK13193"/>
      <c r="AL13193"/>
      <c r="AM13193"/>
      <c r="AN13193"/>
      <c r="AO13193"/>
      <c r="AP13193"/>
      <c r="AQ13193"/>
      <c r="AR13193"/>
      <c r="AS13193"/>
      <c r="AT13193"/>
      <c r="AU13193"/>
    </row>
    <row r="13194" spans="1:47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  <c r="AH13194"/>
      <c r="AI13194"/>
      <c r="AJ13194"/>
      <c r="AK13194"/>
      <c r="AL13194"/>
      <c r="AM13194"/>
      <c r="AN13194"/>
      <c r="AO13194"/>
      <c r="AP13194"/>
      <c r="AQ13194"/>
      <c r="AR13194"/>
      <c r="AS13194"/>
      <c r="AT13194"/>
      <c r="AU13194"/>
    </row>
    <row r="13195" spans="1:47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  <c r="AH13195"/>
      <c r="AI13195"/>
      <c r="AJ13195"/>
      <c r="AK13195"/>
      <c r="AL13195"/>
      <c r="AM13195"/>
      <c r="AN13195"/>
      <c r="AO13195"/>
      <c r="AP13195"/>
      <c r="AQ13195"/>
      <c r="AR13195"/>
      <c r="AS13195"/>
      <c r="AT13195"/>
      <c r="AU13195"/>
    </row>
    <row r="13196" spans="1:47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  <c r="AH13196"/>
      <c r="AI13196"/>
      <c r="AJ13196"/>
      <c r="AK13196"/>
      <c r="AL13196"/>
      <c r="AM13196"/>
      <c r="AN13196"/>
      <c r="AO13196"/>
      <c r="AP13196"/>
      <c r="AQ13196"/>
      <c r="AR13196"/>
      <c r="AS13196"/>
      <c r="AT13196"/>
      <c r="AU13196"/>
    </row>
    <row r="13197" spans="1:47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  <c r="AH13197"/>
      <c r="AI13197"/>
      <c r="AJ13197"/>
      <c r="AK13197"/>
      <c r="AL13197"/>
      <c r="AM13197"/>
      <c r="AN13197"/>
      <c r="AO13197"/>
      <c r="AP13197"/>
      <c r="AQ13197"/>
      <c r="AR13197"/>
      <c r="AS13197"/>
      <c r="AT13197"/>
      <c r="AU13197"/>
    </row>
    <row r="13198" spans="1:47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  <c r="AH13198"/>
      <c r="AI13198"/>
      <c r="AJ13198"/>
      <c r="AK13198"/>
      <c r="AL13198"/>
      <c r="AM13198"/>
      <c r="AN13198"/>
      <c r="AO13198"/>
      <c r="AP13198"/>
      <c r="AQ13198"/>
      <c r="AR13198"/>
      <c r="AS13198"/>
      <c r="AT13198"/>
      <c r="AU13198"/>
    </row>
    <row r="13199" spans="1:47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  <c r="AH13199"/>
      <c r="AI13199"/>
      <c r="AJ13199"/>
      <c r="AK13199"/>
      <c r="AL13199"/>
      <c r="AM13199"/>
      <c r="AN13199"/>
      <c r="AO13199"/>
      <c r="AP13199"/>
      <c r="AQ13199"/>
      <c r="AR13199"/>
      <c r="AS13199"/>
      <c r="AT13199"/>
      <c r="AU13199"/>
    </row>
    <row r="13200" spans="1:47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  <c r="AH13200"/>
      <c r="AI13200"/>
      <c r="AJ13200"/>
      <c r="AK13200"/>
      <c r="AL13200"/>
      <c r="AM13200"/>
      <c r="AN13200"/>
      <c r="AO13200"/>
      <c r="AP13200"/>
      <c r="AQ13200"/>
      <c r="AR13200"/>
      <c r="AS13200"/>
      <c r="AT13200"/>
      <c r="AU13200"/>
    </row>
    <row r="13201" spans="1:47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  <c r="AH13201"/>
      <c r="AI13201"/>
      <c r="AJ13201"/>
      <c r="AK13201"/>
      <c r="AL13201"/>
      <c r="AM13201"/>
      <c r="AN13201"/>
      <c r="AO13201"/>
      <c r="AP13201"/>
      <c r="AQ13201"/>
      <c r="AR13201"/>
      <c r="AS13201"/>
      <c r="AT13201"/>
      <c r="AU13201"/>
    </row>
    <row r="13202" spans="1:47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  <c r="AH13202"/>
      <c r="AI13202"/>
      <c r="AJ13202"/>
      <c r="AK13202"/>
      <c r="AL13202"/>
      <c r="AM13202"/>
      <c r="AN13202"/>
      <c r="AO13202"/>
      <c r="AP13202"/>
      <c r="AQ13202"/>
      <c r="AR13202"/>
      <c r="AS13202"/>
      <c r="AT13202"/>
      <c r="AU13202"/>
    </row>
    <row r="13203" spans="1:47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  <c r="AH13203"/>
      <c r="AI13203"/>
      <c r="AJ13203"/>
      <c r="AK13203"/>
      <c r="AL13203"/>
      <c r="AM13203"/>
      <c r="AN13203"/>
      <c r="AO13203"/>
      <c r="AP13203"/>
      <c r="AQ13203"/>
      <c r="AR13203"/>
      <c r="AS13203"/>
      <c r="AT13203"/>
      <c r="AU13203"/>
    </row>
    <row r="13204" spans="1:47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  <c r="AH13204"/>
      <c r="AI13204"/>
      <c r="AJ13204"/>
      <c r="AK13204"/>
      <c r="AL13204"/>
      <c r="AM13204"/>
      <c r="AN13204"/>
      <c r="AO13204"/>
      <c r="AP13204"/>
      <c r="AQ13204"/>
      <c r="AR13204"/>
      <c r="AS13204"/>
      <c r="AT13204"/>
      <c r="AU13204"/>
    </row>
    <row r="13205" spans="1:47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  <c r="AH13205"/>
      <c r="AI13205"/>
      <c r="AJ13205"/>
      <c r="AK13205"/>
      <c r="AL13205"/>
      <c r="AM13205"/>
      <c r="AN13205"/>
      <c r="AO13205"/>
      <c r="AP13205"/>
      <c r="AQ13205"/>
      <c r="AR13205"/>
      <c r="AS13205"/>
      <c r="AT13205"/>
      <c r="AU13205"/>
    </row>
    <row r="13206" spans="1:47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  <c r="AH13206"/>
      <c r="AI13206"/>
      <c r="AJ13206"/>
      <c r="AK13206"/>
      <c r="AL13206"/>
      <c r="AM13206"/>
      <c r="AN13206"/>
      <c r="AO13206"/>
      <c r="AP13206"/>
      <c r="AQ13206"/>
      <c r="AR13206"/>
      <c r="AS13206"/>
      <c r="AT13206"/>
      <c r="AU13206"/>
    </row>
    <row r="13207" spans="1:47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  <c r="AH13207"/>
      <c r="AI13207"/>
      <c r="AJ13207"/>
      <c r="AK13207"/>
      <c r="AL13207"/>
      <c r="AM13207"/>
      <c r="AN13207"/>
      <c r="AO13207"/>
      <c r="AP13207"/>
      <c r="AQ13207"/>
      <c r="AR13207"/>
      <c r="AS13207"/>
      <c r="AT13207"/>
      <c r="AU13207"/>
    </row>
    <row r="13208" spans="1:47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  <c r="AH13208"/>
      <c r="AI13208"/>
      <c r="AJ13208"/>
      <c r="AK13208"/>
      <c r="AL13208"/>
      <c r="AM13208"/>
      <c r="AN13208"/>
      <c r="AO13208"/>
      <c r="AP13208"/>
      <c r="AQ13208"/>
      <c r="AR13208"/>
      <c r="AS13208"/>
      <c r="AT13208"/>
      <c r="AU13208"/>
    </row>
    <row r="13209" spans="1:47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  <c r="AH13209"/>
      <c r="AI13209"/>
      <c r="AJ13209"/>
      <c r="AK13209"/>
      <c r="AL13209"/>
      <c r="AM13209"/>
      <c r="AN13209"/>
      <c r="AO13209"/>
      <c r="AP13209"/>
      <c r="AQ13209"/>
      <c r="AR13209"/>
      <c r="AS13209"/>
      <c r="AT13209"/>
      <c r="AU13209"/>
    </row>
    <row r="13210" spans="1:47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  <c r="AH13210"/>
      <c r="AI13210"/>
      <c r="AJ13210"/>
      <c r="AK13210"/>
      <c r="AL13210"/>
      <c r="AM13210"/>
      <c r="AN13210"/>
      <c r="AO13210"/>
      <c r="AP13210"/>
      <c r="AQ13210"/>
      <c r="AR13210"/>
      <c r="AS13210"/>
      <c r="AT13210"/>
      <c r="AU13210"/>
    </row>
    <row r="13211" spans="1:47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  <c r="AH13211"/>
      <c r="AI13211"/>
      <c r="AJ13211"/>
      <c r="AK13211"/>
      <c r="AL13211"/>
      <c r="AM13211"/>
      <c r="AN13211"/>
      <c r="AO13211"/>
      <c r="AP13211"/>
      <c r="AQ13211"/>
      <c r="AR13211"/>
      <c r="AS13211"/>
      <c r="AT13211"/>
      <c r="AU13211"/>
    </row>
    <row r="13212" spans="1:47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  <c r="AH13212"/>
      <c r="AI13212"/>
      <c r="AJ13212"/>
      <c r="AK13212"/>
      <c r="AL13212"/>
      <c r="AM13212"/>
      <c r="AN13212"/>
      <c r="AO13212"/>
      <c r="AP13212"/>
      <c r="AQ13212"/>
      <c r="AR13212"/>
      <c r="AS13212"/>
      <c r="AT13212"/>
      <c r="AU13212"/>
    </row>
    <row r="13213" spans="1:47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  <c r="AH13213"/>
      <c r="AI13213"/>
      <c r="AJ13213"/>
      <c r="AK13213"/>
      <c r="AL13213"/>
      <c r="AM13213"/>
      <c r="AN13213"/>
      <c r="AO13213"/>
      <c r="AP13213"/>
      <c r="AQ13213"/>
      <c r="AR13213"/>
      <c r="AS13213"/>
      <c r="AT13213"/>
      <c r="AU13213"/>
    </row>
    <row r="13214" spans="1:47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  <c r="AH13214"/>
      <c r="AI13214"/>
      <c r="AJ13214"/>
      <c r="AK13214"/>
      <c r="AL13214"/>
      <c r="AM13214"/>
      <c r="AN13214"/>
      <c r="AO13214"/>
      <c r="AP13214"/>
      <c r="AQ13214"/>
      <c r="AR13214"/>
      <c r="AS13214"/>
      <c r="AT13214"/>
      <c r="AU13214"/>
    </row>
    <row r="13215" spans="1:47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  <c r="AH13215"/>
      <c r="AI13215"/>
      <c r="AJ13215"/>
      <c r="AK13215"/>
      <c r="AL13215"/>
      <c r="AM13215"/>
      <c r="AN13215"/>
      <c r="AO13215"/>
      <c r="AP13215"/>
      <c r="AQ13215"/>
      <c r="AR13215"/>
      <c r="AS13215"/>
      <c r="AT13215"/>
      <c r="AU13215"/>
    </row>
    <row r="13216" spans="1:47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  <c r="AH13216"/>
      <c r="AI13216"/>
      <c r="AJ13216"/>
      <c r="AK13216"/>
      <c r="AL13216"/>
      <c r="AM13216"/>
      <c r="AN13216"/>
      <c r="AO13216"/>
      <c r="AP13216"/>
      <c r="AQ13216"/>
      <c r="AR13216"/>
      <c r="AS13216"/>
      <c r="AT13216"/>
      <c r="AU13216"/>
    </row>
    <row r="13217" spans="1:47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  <c r="AH13217"/>
      <c r="AI13217"/>
      <c r="AJ13217"/>
      <c r="AK13217"/>
      <c r="AL13217"/>
      <c r="AM13217"/>
      <c r="AN13217"/>
      <c r="AO13217"/>
      <c r="AP13217"/>
      <c r="AQ13217"/>
      <c r="AR13217"/>
      <c r="AS13217"/>
      <c r="AT13217"/>
      <c r="AU13217"/>
    </row>
    <row r="13218" spans="1:47">
      <c r="A13218"/>
      <c r="B13218"/>
      <c r="C13218"/>
      <c r="D13218"/>
      <c r="E13218"/>
      <c r="F13218"/>
      <c r="G13218"/>
      <c r="H13218"/>
      <c r="I13218"/>
      <c r="J13218"/>
      <c r="K13218"/>
      <c r="L13218"/>
      <c r="M13218"/>
      <c r="N13218"/>
      <c r="O13218"/>
      <c r="P13218"/>
      <c r="Q13218"/>
      <c r="R13218"/>
      <c r="S13218"/>
      <c r="T13218"/>
      <c r="U13218"/>
      <c r="V13218"/>
      <c r="W13218"/>
      <c r="X13218"/>
      <c r="Y13218"/>
      <c r="Z13218"/>
      <c r="AA13218"/>
      <c r="AB13218"/>
      <c r="AC13218"/>
      <c r="AD13218"/>
      <c r="AE13218"/>
      <c r="AF13218"/>
      <c r="AG13218"/>
      <c r="AH13218"/>
      <c r="AI13218"/>
      <c r="AJ13218"/>
      <c r="AK13218"/>
      <c r="AL13218"/>
      <c r="AM13218"/>
      <c r="AN13218"/>
      <c r="AO13218"/>
      <c r="AP13218"/>
      <c r="AQ13218"/>
      <c r="AR13218"/>
      <c r="AS13218"/>
      <c r="AT13218"/>
      <c r="AU13218"/>
    </row>
    <row r="13219" spans="1:47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/>
      <c r="S13219"/>
      <c r="T13219"/>
      <c r="U13219"/>
      <c r="V13219"/>
      <c r="W13219"/>
      <c r="X13219"/>
      <c r="Y13219"/>
      <c r="Z13219"/>
      <c r="AA13219"/>
      <c r="AB13219"/>
      <c r="AC13219"/>
      <c r="AD13219"/>
      <c r="AE13219"/>
      <c r="AF13219"/>
      <c r="AG13219"/>
      <c r="AH13219"/>
      <c r="AI13219"/>
      <c r="AJ13219"/>
      <c r="AK13219"/>
      <c r="AL13219"/>
      <c r="AM13219"/>
      <c r="AN13219"/>
      <c r="AO13219"/>
      <c r="AP13219"/>
      <c r="AQ13219"/>
      <c r="AR13219"/>
      <c r="AS13219"/>
      <c r="AT13219"/>
      <c r="AU13219"/>
    </row>
    <row r="13220" spans="1:47">
      <c r="A13220"/>
      <c r="B13220"/>
      <c r="C13220"/>
      <c r="D13220"/>
      <c r="E13220"/>
      <c r="F13220"/>
      <c r="G13220"/>
      <c r="H13220"/>
      <c r="I13220"/>
      <c r="J13220"/>
      <c r="K13220"/>
      <c r="L13220"/>
      <c r="M13220"/>
      <c r="N13220"/>
      <c r="O13220"/>
      <c r="P13220"/>
      <c r="Q13220"/>
      <c r="R13220"/>
      <c r="S13220"/>
      <c r="T13220"/>
      <c r="U13220"/>
      <c r="V13220"/>
      <c r="W13220"/>
      <c r="X13220"/>
      <c r="Y13220"/>
      <c r="Z13220"/>
      <c r="AA13220"/>
      <c r="AB13220"/>
      <c r="AC13220"/>
      <c r="AD13220"/>
      <c r="AE13220"/>
      <c r="AF13220"/>
      <c r="AG13220"/>
      <c r="AH13220"/>
      <c r="AI13220"/>
      <c r="AJ13220"/>
      <c r="AK13220"/>
      <c r="AL13220"/>
      <c r="AM13220"/>
      <c r="AN13220"/>
      <c r="AO13220"/>
      <c r="AP13220"/>
      <c r="AQ13220"/>
      <c r="AR13220"/>
      <c r="AS13220"/>
      <c r="AT13220"/>
      <c r="AU13220"/>
    </row>
    <row r="13221" spans="1:47">
      <c r="A13221"/>
      <c r="B13221"/>
      <c r="C13221"/>
      <c r="D13221"/>
      <c r="E13221"/>
      <c r="F13221"/>
      <c r="G13221"/>
      <c r="H13221"/>
      <c r="I13221"/>
      <c r="J13221"/>
      <c r="K13221"/>
      <c r="L13221"/>
      <c r="M13221"/>
      <c r="N13221"/>
      <c r="O13221"/>
      <c r="P13221"/>
      <c r="Q13221"/>
      <c r="R13221"/>
      <c r="S13221"/>
      <c r="T13221"/>
      <c r="U13221"/>
      <c r="V13221"/>
      <c r="W13221"/>
      <c r="X13221"/>
      <c r="Y13221"/>
      <c r="Z13221"/>
      <c r="AA13221"/>
      <c r="AB13221"/>
      <c r="AC13221"/>
      <c r="AD13221"/>
      <c r="AE13221"/>
      <c r="AF13221"/>
      <c r="AG13221"/>
      <c r="AH13221"/>
      <c r="AI13221"/>
      <c r="AJ13221"/>
      <c r="AK13221"/>
      <c r="AL13221"/>
      <c r="AM13221"/>
      <c r="AN13221"/>
      <c r="AO13221"/>
      <c r="AP13221"/>
      <c r="AQ13221"/>
      <c r="AR13221"/>
      <c r="AS13221"/>
      <c r="AT13221"/>
      <c r="AU13221"/>
    </row>
    <row r="13222" spans="1:47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/>
      <c r="Q13222"/>
      <c r="R13222"/>
      <c r="S13222"/>
      <c r="T13222"/>
      <c r="U13222"/>
      <c r="V13222"/>
      <c r="W13222"/>
      <c r="X13222"/>
      <c r="Y13222"/>
      <c r="Z13222"/>
      <c r="AA13222"/>
      <c r="AB13222"/>
      <c r="AC13222"/>
      <c r="AD13222"/>
      <c r="AE13222"/>
      <c r="AF13222"/>
      <c r="AG13222"/>
      <c r="AH13222"/>
      <c r="AI13222"/>
      <c r="AJ13222"/>
      <c r="AK13222"/>
      <c r="AL13222"/>
      <c r="AM13222"/>
      <c r="AN13222"/>
      <c r="AO13222"/>
      <c r="AP13222"/>
      <c r="AQ13222"/>
      <c r="AR13222"/>
      <c r="AS13222"/>
      <c r="AT13222"/>
      <c r="AU13222"/>
    </row>
    <row r="13223" spans="1:47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/>
      <c r="Q13223"/>
      <c r="R13223"/>
      <c r="S13223"/>
      <c r="T13223"/>
      <c r="U13223"/>
      <c r="V13223"/>
      <c r="W13223"/>
      <c r="X13223"/>
      <c r="Y13223"/>
      <c r="Z13223"/>
      <c r="AA13223"/>
      <c r="AB13223"/>
      <c r="AC13223"/>
      <c r="AD13223"/>
      <c r="AE13223"/>
      <c r="AF13223"/>
      <c r="AG13223"/>
      <c r="AH13223"/>
      <c r="AI13223"/>
      <c r="AJ13223"/>
      <c r="AK13223"/>
      <c r="AL13223"/>
      <c r="AM13223"/>
      <c r="AN13223"/>
      <c r="AO13223"/>
      <c r="AP13223"/>
      <c r="AQ13223"/>
      <c r="AR13223"/>
      <c r="AS13223"/>
      <c r="AT13223"/>
      <c r="AU13223"/>
    </row>
    <row r="13224" spans="1:47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  <c r="AH13224"/>
      <c r="AI13224"/>
      <c r="AJ13224"/>
      <c r="AK13224"/>
      <c r="AL13224"/>
      <c r="AM13224"/>
      <c r="AN13224"/>
      <c r="AO13224"/>
      <c r="AP13224"/>
      <c r="AQ13224"/>
      <c r="AR13224"/>
      <c r="AS13224"/>
      <c r="AT13224"/>
      <c r="AU13224"/>
    </row>
    <row r="13225" spans="1:47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  <c r="AH13225"/>
      <c r="AI13225"/>
      <c r="AJ13225"/>
      <c r="AK13225"/>
      <c r="AL13225"/>
      <c r="AM13225"/>
      <c r="AN13225"/>
      <c r="AO13225"/>
      <c r="AP13225"/>
      <c r="AQ13225"/>
      <c r="AR13225"/>
      <c r="AS13225"/>
      <c r="AT13225"/>
      <c r="AU13225"/>
    </row>
    <row r="13226" spans="1:47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  <c r="AH13226"/>
      <c r="AI13226"/>
      <c r="AJ13226"/>
      <c r="AK13226"/>
      <c r="AL13226"/>
      <c r="AM13226"/>
      <c r="AN13226"/>
      <c r="AO13226"/>
      <c r="AP13226"/>
      <c r="AQ13226"/>
      <c r="AR13226"/>
      <c r="AS13226"/>
      <c r="AT13226"/>
      <c r="AU13226"/>
    </row>
    <row r="13227" spans="1:47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  <c r="AH13227"/>
      <c r="AI13227"/>
      <c r="AJ13227"/>
      <c r="AK13227"/>
      <c r="AL13227"/>
      <c r="AM13227"/>
      <c r="AN13227"/>
      <c r="AO13227"/>
      <c r="AP13227"/>
      <c r="AQ13227"/>
      <c r="AR13227"/>
      <c r="AS13227"/>
      <c r="AT13227"/>
      <c r="AU13227"/>
    </row>
    <row r="13228" spans="1:47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  <c r="AH13228"/>
      <c r="AI13228"/>
      <c r="AJ13228"/>
      <c r="AK13228"/>
      <c r="AL13228"/>
      <c r="AM13228"/>
      <c r="AN13228"/>
      <c r="AO13228"/>
      <c r="AP13228"/>
      <c r="AQ13228"/>
      <c r="AR13228"/>
      <c r="AS13228"/>
      <c r="AT13228"/>
      <c r="AU13228"/>
    </row>
    <row r="13229" spans="1:47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  <c r="AH13229"/>
      <c r="AI13229"/>
      <c r="AJ13229"/>
      <c r="AK13229"/>
      <c r="AL13229"/>
      <c r="AM13229"/>
      <c r="AN13229"/>
      <c r="AO13229"/>
      <c r="AP13229"/>
      <c r="AQ13229"/>
      <c r="AR13229"/>
      <c r="AS13229"/>
      <c r="AT13229"/>
      <c r="AU13229"/>
    </row>
    <row r="13230" spans="1:47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  <c r="AH13230"/>
      <c r="AI13230"/>
      <c r="AJ13230"/>
      <c r="AK13230"/>
      <c r="AL13230"/>
      <c r="AM13230"/>
      <c r="AN13230"/>
      <c r="AO13230"/>
      <c r="AP13230"/>
      <c r="AQ13230"/>
      <c r="AR13230"/>
      <c r="AS13230"/>
      <c r="AT13230"/>
      <c r="AU13230"/>
    </row>
    <row r="13231" spans="1:47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  <c r="AH13231"/>
      <c r="AI13231"/>
      <c r="AJ13231"/>
      <c r="AK13231"/>
      <c r="AL13231"/>
      <c r="AM13231"/>
      <c r="AN13231"/>
      <c r="AO13231"/>
      <c r="AP13231"/>
      <c r="AQ13231"/>
      <c r="AR13231"/>
      <c r="AS13231"/>
      <c r="AT13231"/>
      <c r="AU13231"/>
    </row>
    <row r="13232" spans="1:47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  <c r="AH13232"/>
      <c r="AI13232"/>
      <c r="AJ13232"/>
      <c r="AK13232"/>
      <c r="AL13232"/>
      <c r="AM13232"/>
      <c r="AN13232"/>
      <c r="AO13232"/>
      <c r="AP13232"/>
      <c r="AQ13232"/>
      <c r="AR13232"/>
      <c r="AS13232"/>
      <c r="AT13232"/>
      <c r="AU13232"/>
    </row>
    <row r="13233" spans="1:47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  <c r="AH13233"/>
      <c r="AI13233"/>
      <c r="AJ13233"/>
      <c r="AK13233"/>
      <c r="AL13233"/>
      <c r="AM13233"/>
      <c r="AN13233"/>
      <c r="AO13233"/>
      <c r="AP13233"/>
      <c r="AQ13233"/>
      <c r="AR13233"/>
      <c r="AS13233"/>
      <c r="AT13233"/>
      <c r="AU13233"/>
    </row>
    <row r="13234" spans="1:47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  <c r="AH13234"/>
      <c r="AI13234"/>
      <c r="AJ13234"/>
      <c r="AK13234"/>
      <c r="AL13234"/>
      <c r="AM13234"/>
      <c r="AN13234"/>
      <c r="AO13234"/>
      <c r="AP13234"/>
      <c r="AQ13234"/>
      <c r="AR13234"/>
      <c r="AS13234"/>
      <c r="AT13234"/>
      <c r="AU13234"/>
    </row>
    <row r="13235" spans="1:47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  <c r="AH13235"/>
      <c r="AI13235"/>
      <c r="AJ13235"/>
      <c r="AK13235"/>
      <c r="AL13235"/>
      <c r="AM13235"/>
      <c r="AN13235"/>
      <c r="AO13235"/>
      <c r="AP13235"/>
      <c r="AQ13235"/>
      <c r="AR13235"/>
      <c r="AS13235"/>
      <c r="AT13235"/>
      <c r="AU13235"/>
    </row>
    <row r="13236" spans="1:47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  <c r="AH13236"/>
      <c r="AI13236"/>
      <c r="AJ13236"/>
      <c r="AK13236"/>
      <c r="AL13236"/>
      <c r="AM13236"/>
      <c r="AN13236"/>
      <c r="AO13236"/>
      <c r="AP13236"/>
      <c r="AQ13236"/>
      <c r="AR13236"/>
      <c r="AS13236"/>
      <c r="AT13236"/>
      <c r="AU13236"/>
    </row>
    <row r="13237" spans="1:47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  <c r="AH13237"/>
      <c r="AI13237"/>
      <c r="AJ13237"/>
      <c r="AK13237"/>
      <c r="AL13237"/>
      <c r="AM13237"/>
      <c r="AN13237"/>
      <c r="AO13237"/>
      <c r="AP13237"/>
      <c r="AQ13237"/>
      <c r="AR13237"/>
      <c r="AS13237"/>
      <c r="AT13237"/>
      <c r="AU13237"/>
    </row>
    <row r="13238" spans="1:47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  <c r="AH13238"/>
      <c r="AI13238"/>
      <c r="AJ13238"/>
      <c r="AK13238"/>
      <c r="AL13238"/>
      <c r="AM13238"/>
      <c r="AN13238"/>
      <c r="AO13238"/>
      <c r="AP13238"/>
      <c r="AQ13238"/>
      <c r="AR13238"/>
      <c r="AS13238"/>
      <c r="AT13238"/>
      <c r="AU13238"/>
    </row>
    <row r="13239" spans="1:47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  <c r="AH13239"/>
      <c r="AI13239"/>
      <c r="AJ13239"/>
      <c r="AK13239"/>
      <c r="AL13239"/>
      <c r="AM13239"/>
      <c r="AN13239"/>
      <c r="AO13239"/>
      <c r="AP13239"/>
      <c r="AQ13239"/>
      <c r="AR13239"/>
      <c r="AS13239"/>
      <c r="AT13239"/>
      <c r="AU13239"/>
    </row>
    <row r="13240" spans="1:47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  <c r="AH13240"/>
      <c r="AI13240"/>
      <c r="AJ13240"/>
      <c r="AK13240"/>
      <c r="AL13240"/>
      <c r="AM13240"/>
      <c r="AN13240"/>
      <c r="AO13240"/>
      <c r="AP13240"/>
      <c r="AQ13240"/>
      <c r="AR13240"/>
      <c r="AS13240"/>
      <c r="AT13240"/>
      <c r="AU13240"/>
    </row>
    <row r="13241" spans="1:47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  <c r="AH13241"/>
      <c r="AI13241"/>
      <c r="AJ13241"/>
      <c r="AK13241"/>
      <c r="AL13241"/>
      <c r="AM13241"/>
      <c r="AN13241"/>
      <c r="AO13241"/>
      <c r="AP13241"/>
      <c r="AQ13241"/>
      <c r="AR13241"/>
      <c r="AS13241"/>
      <c r="AT13241"/>
      <c r="AU13241"/>
    </row>
    <row r="13242" spans="1:47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  <c r="AH13242"/>
      <c r="AI13242"/>
      <c r="AJ13242"/>
      <c r="AK13242"/>
      <c r="AL13242"/>
      <c r="AM13242"/>
      <c r="AN13242"/>
      <c r="AO13242"/>
      <c r="AP13242"/>
      <c r="AQ13242"/>
      <c r="AR13242"/>
      <c r="AS13242"/>
      <c r="AT13242"/>
      <c r="AU13242"/>
    </row>
    <row r="13243" spans="1:47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  <c r="AH13243"/>
      <c r="AI13243"/>
      <c r="AJ13243"/>
      <c r="AK13243"/>
      <c r="AL13243"/>
      <c r="AM13243"/>
      <c r="AN13243"/>
      <c r="AO13243"/>
      <c r="AP13243"/>
      <c r="AQ13243"/>
      <c r="AR13243"/>
      <c r="AS13243"/>
      <c r="AT13243"/>
      <c r="AU13243"/>
    </row>
    <row r="13244" spans="1:47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  <c r="AH13244"/>
      <c r="AI13244"/>
      <c r="AJ13244"/>
      <c r="AK13244"/>
      <c r="AL13244"/>
      <c r="AM13244"/>
      <c r="AN13244"/>
      <c r="AO13244"/>
      <c r="AP13244"/>
      <c r="AQ13244"/>
      <c r="AR13244"/>
      <c r="AS13244"/>
      <c r="AT13244"/>
      <c r="AU13244"/>
    </row>
    <row r="13245" spans="1:47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  <c r="AH13245"/>
      <c r="AI13245"/>
      <c r="AJ13245"/>
      <c r="AK13245"/>
      <c r="AL13245"/>
      <c r="AM13245"/>
      <c r="AN13245"/>
      <c r="AO13245"/>
      <c r="AP13245"/>
      <c r="AQ13245"/>
      <c r="AR13245"/>
      <c r="AS13245"/>
      <c r="AT13245"/>
      <c r="AU13245"/>
    </row>
    <row r="13246" spans="1:47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  <c r="AH13246"/>
      <c r="AI13246"/>
      <c r="AJ13246"/>
      <c r="AK13246"/>
      <c r="AL13246"/>
      <c r="AM13246"/>
      <c r="AN13246"/>
      <c r="AO13246"/>
      <c r="AP13246"/>
      <c r="AQ13246"/>
      <c r="AR13246"/>
      <c r="AS13246"/>
      <c r="AT13246"/>
      <c r="AU13246"/>
    </row>
    <row r="13247" spans="1:47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  <c r="AH13247"/>
      <c r="AI13247"/>
      <c r="AJ13247"/>
      <c r="AK13247"/>
      <c r="AL13247"/>
      <c r="AM13247"/>
      <c r="AN13247"/>
      <c r="AO13247"/>
      <c r="AP13247"/>
      <c r="AQ13247"/>
      <c r="AR13247"/>
      <c r="AS13247"/>
      <c r="AT13247"/>
      <c r="AU13247"/>
    </row>
    <row r="13248" spans="1:47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  <c r="AH13248"/>
      <c r="AI13248"/>
      <c r="AJ13248"/>
      <c r="AK13248"/>
      <c r="AL13248"/>
      <c r="AM13248"/>
      <c r="AN13248"/>
      <c r="AO13248"/>
      <c r="AP13248"/>
      <c r="AQ13248"/>
      <c r="AR13248"/>
      <c r="AS13248"/>
      <c r="AT13248"/>
      <c r="AU13248"/>
    </row>
    <row r="13249" spans="1:47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  <c r="AH13249"/>
      <c r="AI13249"/>
      <c r="AJ13249"/>
      <c r="AK13249"/>
      <c r="AL13249"/>
      <c r="AM13249"/>
      <c r="AN13249"/>
      <c r="AO13249"/>
      <c r="AP13249"/>
      <c r="AQ13249"/>
      <c r="AR13249"/>
      <c r="AS13249"/>
      <c r="AT13249"/>
      <c r="AU13249"/>
    </row>
    <row r="13250" spans="1:47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  <c r="AH13250"/>
      <c r="AI13250"/>
      <c r="AJ13250"/>
      <c r="AK13250"/>
      <c r="AL13250"/>
      <c r="AM13250"/>
      <c r="AN13250"/>
      <c r="AO13250"/>
      <c r="AP13250"/>
      <c r="AQ13250"/>
      <c r="AR13250"/>
      <c r="AS13250"/>
      <c r="AT13250"/>
      <c r="AU13250"/>
    </row>
    <row r="13251" spans="1:47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  <c r="AH13251"/>
      <c r="AI13251"/>
      <c r="AJ13251"/>
      <c r="AK13251"/>
      <c r="AL13251"/>
      <c r="AM13251"/>
      <c r="AN13251"/>
      <c r="AO13251"/>
      <c r="AP13251"/>
      <c r="AQ13251"/>
      <c r="AR13251"/>
      <c r="AS13251"/>
      <c r="AT13251"/>
      <c r="AU13251"/>
    </row>
    <row r="13252" spans="1:47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  <c r="AH13252"/>
      <c r="AI13252"/>
      <c r="AJ13252"/>
      <c r="AK13252"/>
      <c r="AL13252"/>
      <c r="AM13252"/>
      <c r="AN13252"/>
      <c r="AO13252"/>
      <c r="AP13252"/>
      <c r="AQ13252"/>
      <c r="AR13252"/>
      <c r="AS13252"/>
      <c r="AT13252"/>
      <c r="AU13252"/>
    </row>
    <row r="13253" spans="1:47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  <c r="AH13253"/>
      <c r="AI13253"/>
      <c r="AJ13253"/>
      <c r="AK13253"/>
      <c r="AL13253"/>
      <c r="AM13253"/>
      <c r="AN13253"/>
      <c r="AO13253"/>
      <c r="AP13253"/>
      <c r="AQ13253"/>
      <c r="AR13253"/>
      <c r="AS13253"/>
      <c r="AT13253"/>
      <c r="AU13253"/>
    </row>
    <row r="13254" spans="1:47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  <c r="AH13254"/>
      <c r="AI13254"/>
      <c r="AJ13254"/>
      <c r="AK13254"/>
      <c r="AL13254"/>
      <c r="AM13254"/>
      <c r="AN13254"/>
      <c r="AO13254"/>
      <c r="AP13254"/>
      <c r="AQ13254"/>
      <c r="AR13254"/>
      <c r="AS13254"/>
      <c r="AT13254"/>
      <c r="AU13254"/>
    </row>
    <row r="13255" spans="1:47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  <c r="AH13255"/>
      <c r="AI13255"/>
      <c r="AJ13255"/>
      <c r="AK13255"/>
      <c r="AL13255"/>
      <c r="AM13255"/>
      <c r="AN13255"/>
      <c r="AO13255"/>
      <c r="AP13255"/>
      <c r="AQ13255"/>
      <c r="AR13255"/>
      <c r="AS13255"/>
      <c r="AT13255"/>
      <c r="AU13255"/>
    </row>
    <row r="13256" spans="1:47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  <c r="AH13256"/>
      <c r="AI13256"/>
      <c r="AJ13256"/>
      <c r="AK13256"/>
      <c r="AL13256"/>
      <c r="AM13256"/>
      <c r="AN13256"/>
      <c r="AO13256"/>
      <c r="AP13256"/>
      <c r="AQ13256"/>
      <c r="AR13256"/>
      <c r="AS13256"/>
      <c r="AT13256"/>
      <c r="AU13256"/>
    </row>
    <row r="13257" spans="1:47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  <c r="AH13257"/>
      <c r="AI13257"/>
      <c r="AJ13257"/>
      <c r="AK13257"/>
      <c r="AL13257"/>
      <c r="AM13257"/>
      <c r="AN13257"/>
      <c r="AO13257"/>
      <c r="AP13257"/>
      <c r="AQ13257"/>
      <c r="AR13257"/>
      <c r="AS13257"/>
      <c r="AT13257"/>
      <c r="AU13257"/>
    </row>
    <row r="13258" spans="1:47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  <c r="AH13258"/>
      <c r="AI13258"/>
      <c r="AJ13258"/>
      <c r="AK13258"/>
      <c r="AL13258"/>
      <c r="AM13258"/>
      <c r="AN13258"/>
      <c r="AO13258"/>
      <c r="AP13258"/>
      <c r="AQ13258"/>
      <c r="AR13258"/>
      <c r="AS13258"/>
      <c r="AT13258"/>
      <c r="AU13258"/>
    </row>
    <row r="13259" spans="1:47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  <c r="AH13259"/>
      <c r="AI13259"/>
      <c r="AJ13259"/>
      <c r="AK13259"/>
      <c r="AL13259"/>
      <c r="AM13259"/>
      <c r="AN13259"/>
      <c r="AO13259"/>
      <c r="AP13259"/>
      <c r="AQ13259"/>
      <c r="AR13259"/>
      <c r="AS13259"/>
      <c r="AT13259"/>
      <c r="AU13259"/>
    </row>
    <row r="13260" spans="1:47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  <c r="AH13260"/>
      <c r="AI13260"/>
      <c r="AJ13260"/>
      <c r="AK13260"/>
      <c r="AL13260"/>
      <c r="AM13260"/>
      <c r="AN13260"/>
      <c r="AO13260"/>
      <c r="AP13260"/>
      <c r="AQ13260"/>
      <c r="AR13260"/>
      <c r="AS13260"/>
      <c r="AT13260"/>
      <c r="AU13260"/>
    </row>
    <row r="13261" spans="1:47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  <c r="AH13261"/>
      <c r="AI13261"/>
      <c r="AJ13261"/>
      <c r="AK13261"/>
      <c r="AL13261"/>
      <c r="AM13261"/>
      <c r="AN13261"/>
      <c r="AO13261"/>
      <c r="AP13261"/>
      <c r="AQ13261"/>
      <c r="AR13261"/>
      <c r="AS13261"/>
      <c r="AT13261"/>
      <c r="AU13261"/>
    </row>
    <row r="13262" spans="1:47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  <c r="AH13262"/>
      <c r="AI13262"/>
      <c r="AJ13262"/>
      <c r="AK13262"/>
      <c r="AL13262"/>
      <c r="AM13262"/>
      <c r="AN13262"/>
      <c r="AO13262"/>
      <c r="AP13262"/>
      <c r="AQ13262"/>
      <c r="AR13262"/>
      <c r="AS13262"/>
      <c r="AT13262"/>
      <c r="AU13262"/>
    </row>
    <row r="13263" spans="1:47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  <c r="AH13263"/>
      <c r="AI13263"/>
      <c r="AJ13263"/>
      <c r="AK13263"/>
      <c r="AL13263"/>
      <c r="AM13263"/>
      <c r="AN13263"/>
      <c r="AO13263"/>
      <c r="AP13263"/>
      <c r="AQ13263"/>
      <c r="AR13263"/>
      <c r="AS13263"/>
      <c r="AT13263"/>
      <c r="AU13263"/>
    </row>
    <row r="13264" spans="1:47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  <c r="AH13264"/>
      <c r="AI13264"/>
      <c r="AJ13264"/>
      <c r="AK13264"/>
      <c r="AL13264"/>
      <c r="AM13264"/>
      <c r="AN13264"/>
      <c r="AO13264"/>
      <c r="AP13264"/>
      <c r="AQ13264"/>
      <c r="AR13264"/>
      <c r="AS13264"/>
      <c r="AT13264"/>
      <c r="AU13264"/>
    </row>
    <row r="13265" spans="1:47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  <c r="AH13265"/>
      <c r="AI13265"/>
      <c r="AJ13265"/>
      <c r="AK13265"/>
      <c r="AL13265"/>
      <c r="AM13265"/>
      <c r="AN13265"/>
      <c r="AO13265"/>
      <c r="AP13265"/>
      <c r="AQ13265"/>
      <c r="AR13265"/>
      <c r="AS13265"/>
      <c r="AT13265"/>
      <c r="AU13265"/>
    </row>
    <row r="13266" spans="1:47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  <c r="AH13266"/>
      <c r="AI13266"/>
      <c r="AJ13266"/>
      <c r="AK13266"/>
      <c r="AL13266"/>
      <c r="AM13266"/>
      <c r="AN13266"/>
      <c r="AO13266"/>
      <c r="AP13266"/>
      <c r="AQ13266"/>
      <c r="AR13266"/>
      <c r="AS13266"/>
      <c r="AT13266"/>
      <c r="AU13266"/>
    </row>
    <row r="13267" spans="1:47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  <c r="AH13267"/>
      <c r="AI13267"/>
      <c r="AJ13267"/>
      <c r="AK13267"/>
      <c r="AL13267"/>
      <c r="AM13267"/>
      <c r="AN13267"/>
      <c r="AO13267"/>
      <c r="AP13267"/>
      <c r="AQ13267"/>
      <c r="AR13267"/>
      <c r="AS13267"/>
      <c r="AT13267"/>
      <c r="AU13267"/>
    </row>
    <row r="13268" spans="1:47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  <c r="AH13268"/>
      <c r="AI13268"/>
      <c r="AJ13268"/>
      <c r="AK13268"/>
      <c r="AL13268"/>
      <c r="AM13268"/>
      <c r="AN13268"/>
      <c r="AO13268"/>
      <c r="AP13268"/>
      <c r="AQ13268"/>
      <c r="AR13268"/>
      <c r="AS13268"/>
      <c r="AT13268"/>
      <c r="AU13268"/>
    </row>
    <row r="13269" spans="1:47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  <c r="AH13269"/>
      <c r="AI13269"/>
      <c r="AJ13269"/>
      <c r="AK13269"/>
      <c r="AL13269"/>
      <c r="AM13269"/>
      <c r="AN13269"/>
      <c r="AO13269"/>
      <c r="AP13269"/>
      <c r="AQ13269"/>
      <c r="AR13269"/>
      <c r="AS13269"/>
      <c r="AT13269"/>
      <c r="AU13269"/>
    </row>
    <row r="13270" spans="1:47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  <c r="AH13270"/>
      <c r="AI13270"/>
      <c r="AJ13270"/>
      <c r="AK13270"/>
      <c r="AL13270"/>
      <c r="AM13270"/>
      <c r="AN13270"/>
      <c r="AO13270"/>
      <c r="AP13270"/>
      <c r="AQ13270"/>
      <c r="AR13270"/>
      <c r="AS13270"/>
      <c r="AT13270"/>
      <c r="AU13270"/>
    </row>
    <row r="13271" spans="1:47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  <c r="AH13271"/>
      <c r="AI13271"/>
      <c r="AJ13271"/>
      <c r="AK13271"/>
      <c r="AL13271"/>
      <c r="AM13271"/>
      <c r="AN13271"/>
      <c r="AO13271"/>
      <c r="AP13271"/>
      <c r="AQ13271"/>
      <c r="AR13271"/>
      <c r="AS13271"/>
      <c r="AT13271"/>
      <c r="AU13271"/>
    </row>
    <row r="13272" spans="1:47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  <c r="AH13272"/>
      <c r="AI13272"/>
      <c r="AJ13272"/>
      <c r="AK13272"/>
      <c r="AL13272"/>
      <c r="AM13272"/>
      <c r="AN13272"/>
      <c r="AO13272"/>
      <c r="AP13272"/>
      <c r="AQ13272"/>
      <c r="AR13272"/>
      <c r="AS13272"/>
      <c r="AT13272"/>
      <c r="AU13272"/>
    </row>
    <row r="13273" spans="1:47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  <c r="AH13273"/>
      <c r="AI13273"/>
      <c r="AJ13273"/>
      <c r="AK13273"/>
      <c r="AL13273"/>
      <c r="AM13273"/>
      <c r="AN13273"/>
      <c r="AO13273"/>
      <c r="AP13273"/>
      <c r="AQ13273"/>
      <c r="AR13273"/>
      <c r="AS13273"/>
      <c r="AT13273"/>
      <c r="AU13273"/>
    </row>
    <row r="13274" spans="1:47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  <c r="AH13274"/>
      <c r="AI13274"/>
      <c r="AJ13274"/>
      <c r="AK13274"/>
      <c r="AL13274"/>
      <c r="AM13274"/>
      <c r="AN13274"/>
      <c r="AO13274"/>
      <c r="AP13274"/>
      <c r="AQ13274"/>
      <c r="AR13274"/>
      <c r="AS13274"/>
      <c r="AT13274"/>
      <c r="AU13274"/>
    </row>
    <row r="13275" spans="1:47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  <c r="AH13275"/>
      <c r="AI13275"/>
      <c r="AJ13275"/>
      <c r="AK13275"/>
      <c r="AL13275"/>
      <c r="AM13275"/>
      <c r="AN13275"/>
      <c r="AO13275"/>
      <c r="AP13275"/>
      <c r="AQ13275"/>
      <c r="AR13275"/>
      <c r="AS13275"/>
      <c r="AT13275"/>
      <c r="AU13275"/>
    </row>
    <row r="13276" spans="1:47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  <c r="AH13276"/>
      <c r="AI13276"/>
      <c r="AJ13276"/>
      <c r="AK13276"/>
      <c r="AL13276"/>
      <c r="AM13276"/>
      <c r="AN13276"/>
      <c r="AO13276"/>
      <c r="AP13276"/>
      <c r="AQ13276"/>
      <c r="AR13276"/>
      <c r="AS13276"/>
      <c r="AT13276"/>
      <c r="AU13276"/>
    </row>
    <row r="13277" spans="1:47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  <c r="AH13277"/>
      <c r="AI13277"/>
      <c r="AJ13277"/>
      <c r="AK13277"/>
      <c r="AL13277"/>
      <c r="AM13277"/>
      <c r="AN13277"/>
      <c r="AO13277"/>
      <c r="AP13277"/>
      <c r="AQ13277"/>
      <c r="AR13277"/>
      <c r="AS13277"/>
      <c r="AT13277"/>
      <c r="AU13277"/>
    </row>
    <row r="13278" spans="1:47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  <c r="AH13278"/>
      <c r="AI13278"/>
      <c r="AJ13278"/>
      <c r="AK13278"/>
      <c r="AL13278"/>
      <c r="AM13278"/>
      <c r="AN13278"/>
      <c r="AO13278"/>
      <c r="AP13278"/>
      <c r="AQ13278"/>
      <c r="AR13278"/>
      <c r="AS13278"/>
      <c r="AT13278"/>
      <c r="AU13278"/>
    </row>
    <row r="13279" spans="1:47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  <c r="AH13279"/>
      <c r="AI13279"/>
      <c r="AJ13279"/>
      <c r="AK13279"/>
      <c r="AL13279"/>
      <c r="AM13279"/>
      <c r="AN13279"/>
      <c r="AO13279"/>
      <c r="AP13279"/>
      <c r="AQ13279"/>
      <c r="AR13279"/>
      <c r="AS13279"/>
      <c r="AT13279"/>
      <c r="AU13279"/>
    </row>
    <row r="13280" spans="1:47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  <c r="AH13280"/>
      <c r="AI13280"/>
      <c r="AJ13280"/>
      <c r="AK13280"/>
      <c r="AL13280"/>
      <c r="AM13280"/>
      <c r="AN13280"/>
      <c r="AO13280"/>
      <c r="AP13280"/>
      <c r="AQ13280"/>
      <c r="AR13280"/>
      <c r="AS13280"/>
      <c r="AT13280"/>
      <c r="AU13280"/>
    </row>
    <row r="13281" spans="1:47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  <c r="AH13281"/>
      <c r="AI13281"/>
      <c r="AJ13281"/>
      <c r="AK13281"/>
      <c r="AL13281"/>
      <c r="AM13281"/>
      <c r="AN13281"/>
      <c r="AO13281"/>
      <c r="AP13281"/>
      <c r="AQ13281"/>
      <c r="AR13281"/>
      <c r="AS13281"/>
      <c r="AT13281"/>
      <c r="AU13281"/>
    </row>
    <row r="13282" spans="1:47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  <c r="AH13282"/>
      <c r="AI13282"/>
      <c r="AJ13282"/>
      <c r="AK13282"/>
      <c r="AL13282"/>
      <c r="AM13282"/>
      <c r="AN13282"/>
      <c r="AO13282"/>
      <c r="AP13282"/>
      <c r="AQ13282"/>
      <c r="AR13282"/>
      <c r="AS13282"/>
      <c r="AT13282"/>
      <c r="AU13282"/>
    </row>
    <row r="13283" spans="1:47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  <c r="AH13283"/>
      <c r="AI13283"/>
      <c r="AJ13283"/>
      <c r="AK13283"/>
      <c r="AL13283"/>
      <c r="AM13283"/>
      <c r="AN13283"/>
      <c r="AO13283"/>
      <c r="AP13283"/>
      <c r="AQ13283"/>
      <c r="AR13283"/>
      <c r="AS13283"/>
      <c r="AT13283"/>
      <c r="AU13283"/>
    </row>
    <row r="13284" spans="1:47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  <c r="AH13284"/>
      <c r="AI13284"/>
      <c r="AJ13284"/>
      <c r="AK13284"/>
      <c r="AL13284"/>
      <c r="AM13284"/>
      <c r="AN13284"/>
      <c r="AO13284"/>
      <c r="AP13284"/>
      <c r="AQ13284"/>
      <c r="AR13284"/>
      <c r="AS13284"/>
      <c r="AT13284"/>
      <c r="AU13284"/>
    </row>
    <row r="13285" spans="1:47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  <c r="AH13285"/>
      <c r="AI13285"/>
      <c r="AJ13285"/>
      <c r="AK13285"/>
      <c r="AL13285"/>
      <c r="AM13285"/>
      <c r="AN13285"/>
      <c r="AO13285"/>
      <c r="AP13285"/>
      <c r="AQ13285"/>
      <c r="AR13285"/>
      <c r="AS13285"/>
      <c r="AT13285"/>
      <c r="AU13285"/>
    </row>
    <row r="13286" spans="1:47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  <c r="AH13286"/>
      <c r="AI13286"/>
      <c r="AJ13286"/>
      <c r="AK13286"/>
      <c r="AL13286"/>
      <c r="AM13286"/>
      <c r="AN13286"/>
      <c r="AO13286"/>
      <c r="AP13286"/>
      <c r="AQ13286"/>
      <c r="AR13286"/>
      <c r="AS13286"/>
      <c r="AT13286"/>
      <c r="AU13286"/>
    </row>
    <row r="13287" spans="1:47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  <c r="AH13287"/>
      <c r="AI13287"/>
      <c r="AJ13287"/>
      <c r="AK13287"/>
      <c r="AL13287"/>
      <c r="AM13287"/>
      <c r="AN13287"/>
      <c r="AO13287"/>
      <c r="AP13287"/>
      <c r="AQ13287"/>
      <c r="AR13287"/>
      <c r="AS13287"/>
      <c r="AT13287"/>
      <c r="AU13287"/>
    </row>
    <row r="13288" spans="1:47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  <c r="AH13288"/>
      <c r="AI13288"/>
      <c r="AJ13288"/>
      <c r="AK13288"/>
      <c r="AL13288"/>
      <c r="AM13288"/>
      <c r="AN13288"/>
      <c r="AO13288"/>
      <c r="AP13288"/>
      <c r="AQ13288"/>
      <c r="AR13288"/>
      <c r="AS13288"/>
      <c r="AT13288"/>
      <c r="AU13288"/>
    </row>
    <row r="13289" spans="1:47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  <c r="AH13289"/>
      <c r="AI13289"/>
      <c r="AJ13289"/>
      <c r="AK13289"/>
      <c r="AL13289"/>
      <c r="AM13289"/>
      <c r="AN13289"/>
      <c r="AO13289"/>
      <c r="AP13289"/>
      <c r="AQ13289"/>
      <c r="AR13289"/>
      <c r="AS13289"/>
      <c r="AT13289"/>
      <c r="AU13289"/>
    </row>
    <row r="13290" spans="1:47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  <c r="AH13290"/>
      <c r="AI13290"/>
      <c r="AJ13290"/>
      <c r="AK13290"/>
      <c r="AL13290"/>
      <c r="AM13290"/>
      <c r="AN13290"/>
      <c r="AO13290"/>
      <c r="AP13290"/>
      <c r="AQ13290"/>
      <c r="AR13290"/>
      <c r="AS13290"/>
      <c r="AT13290"/>
      <c r="AU13290"/>
    </row>
    <row r="13291" spans="1:47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  <c r="AH13291"/>
      <c r="AI13291"/>
      <c r="AJ13291"/>
      <c r="AK13291"/>
      <c r="AL13291"/>
      <c r="AM13291"/>
      <c r="AN13291"/>
      <c r="AO13291"/>
      <c r="AP13291"/>
      <c r="AQ13291"/>
      <c r="AR13291"/>
      <c r="AS13291"/>
      <c r="AT13291"/>
      <c r="AU13291"/>
    </row>
    <row r="13292" spans="1:47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  <c r="AH13292"/>
      <c r="AI13292"/>
      <c r="AJ13292"/>
      <c r="AK13292"/>
      <c r="AL13292"/>
      <c r="AM13292"/>
      <c r="AN13292"/>
      <c r="AO13292"/>
      <c r="AP13292"/>
      <c r="AQ13292"/>
      <c r="AR13292"/>
      <c r="AS13292"/>
      <c r="AT13292"/>
      <c r="AU13292"/>
    </row>
    <row r="13293" spans="1:47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  <c r="AH13293"/>
      <c r="AI13293"/>
      <c r="AJ13293"/>
      <c r="AK13293"/>
      <c r="AL13293"/>
      <c r="AM13293"/>
      <c r="AN13293"/>
      <c r="AO13293"/>
      <c r="AP13293"/>
      <c r="AQ13293"/>
      <c r="AR13293"/>
      <c r="AS13293"/>
      <c r="AT13293"/>
      <c r="AU13293"/>
    </row>
    <row r="13294" spans="1:47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  <c r="AH13294"/>
      <c r="AI13294"/>
      <c r="AJ13294"/>
      <c r="AK13294"/>
      <c r="AL13294"/>
      <c r="AM13294"/>
      <c r="AN13294"/>
      <c r="AO13294"/>
      <c r="AP13294"/>
      <c r="AQ13294"/>
      <c r="AR13294"/>
      <c r="AS13294"/>
      <c r="AT13294"/>
      <c r="AU13294"/>
    </row>
    <row r="13295" spans="1:47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  <c r="AH13295"/>
      <c r="AI13295"/>
      <c r="AJ13295"/>
      <c r="AK13295"/>
      <c r="AL13295"/>
      <c r="AM13295"/>
      <c r="AN13295"/>
      <c r="AO13295"/>
      <c r="AP13295"/>
      <c r="AQ13295"/>
      <c r="AR13295"/>
      <c r="AS13295"/>
      <c r="AT13295"/>
      <c r="AU13295"/>
    </row>
    <row r="13296" spans="1:47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  <c r="AH13296"/>
      <c r="AI13296"/>
      <c r="AJ13296"/>
      <c r="AK13296"/>
      <c r="AL13296"/>
      <c r="AM13296"/>
      <c r="AN13296"/>
      <c r="AO13296"/>
      <c r="AP13296"/>
      <c r="AQ13296"/>
      <c r="AR13296"/>
      <c r="AS13296"/>
      <c r="AT13296"/>
      <c r="AU13296"/>
    </row>
    <row r="13297" spans="1:47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  <c r="AH13297"/>
      <c r="AI13297"/>
      <c r="AJ13297"/>
      <c r="AK13297"/>
      <c r="AL13297"/>
      <c r="AM13297"/>
      <c r="AN13297"/>
      <c r="AO13297"/>
      <c r="AP13297"/>
      <c r="AQ13297"/>
      <c r="AR13297"/>
      <c r="AS13297"/>
      <c r="AT13297"/>
      <c r="AU13297"/>
    </row>
    <row r="13298" spans="1:47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  <c r="AH13298"/>
      <c r="AI13298"/>
      <c r="AJ13298"/>
      <c r="AK13298"/>
      <c r="AL13298"/>
      <c r="AM13298"/>
      <c r="AN13298"/>
      <c r="AO13298"/>
      <c r="AP13298"/>
      <c r="AQ13298"/>
      <c r="AR13298"/>
      <c r="AS13298"/>
      <c r="AT13298"/>
      <c r="AU13298"/>
    </row>
    <row r="13299" spans="1:47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  <c r="AH13299"/>
      <c r="AI13299"/>
      <c r="AJ13299"/>
      <c r="AK13299"/>
      <c r="AL13299"/>
      <c r="AM13299"/>
      <c r="AN13299"/>
      <c r="AO13299"/>
      <c r="AP13299"/>
      <c r="AQ13299"/>
      <c r="AR13299"/>
      <c r="AS13299"/>
      <c r="AT13299"/>
      <c r="AU13299"/>
    </row>
    <row r="13300" spans="1:47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  <c r="AH13300"/>
      <c r="AI13300"/>
      <c r="AJ13300"/>
      <c r="AK13300"/>
      <c r="AL13300"/>
      <c r="AM13300"/>
      <c r="AN13300"/>
      <c r="AO13300"/>
      <c r="AP13300"/>
      <c r="AQ13300"/>
      <c r="AR13300"/>
      <c r="AS13300"/>
      <c r="AT13300"/>
      <c r="AU13300"/>
    </row>
    <row r="13301" spans="1:47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  <c r="AH13301"/>
      <c r="AI13301"/>
      <c r="AJ13301"/>
      <c r="AK13301"/>
      <c r="AL13301"/>
      <c r="AM13301"/>
      <c r="AN13301"/>
      <c r="AO13301"/>
      <c r="AP13301"/>
      <c r="AQ13301"/>
      <c r="AR13301"/>
      <c r="AS13301"/>
      <c r="AT13301"/>
      <c r="AU13301"/>
    </row>
    <row r="13302" spans="1:47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  <c r="AH13302"/>
      <c r="AI13302"/>
      <c r="AJ13302"/>
      <c r="AK13302"/>
      <c r="AL13302"/>
      <c r="AM13302"/>
      <c r="AN13302"/>
      <c r="AO13302"/>
      <c r="AP13302"/>
      <c r="AQ13302"/>
      <c r="AR13302"/>
      <c r="AS13302"/>
      <c r="AT13302"/>
      <c r="AU13302"/>
    </row>
    <row r="13303" spans="1:47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  <c r="AH13303"/>
      <c r="AI13303"/>
      <c r="AJ13303"/>
      <c r="AK13303"/>
      <c r="AL13303"/>
      <c r="AM13303"/>
      <c r="AN13303"/>
      <c r="AO13303"/>
      <c r="AP13303"/>
      <c r="AQ13303"/>
      <c r="AR13303"/>
      <c r="AS13303"/>
      <c r="AT13303"/>
      <c r="AU13303"/>
    </row>
    <row r="13304" spans="1:47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  <c r="AH13304"/>
      <c r="AI13304"/>
      <c r="AJ13304"/>
      <c r="AK13304"/>
      <c r="AL13304"/>
      <c r="AM13304"/>
      <c r="AN13304"/>
      <c r="AO13304"/>
      <c r="AP13304"/>
      <c r="AQ13304"/>
      <c r="AR13304"/>
      <c r="AS13304"/>
      <c r="AT13304"/>
      <c r="AU13304"/>
    </row>
    <row r="13305" spans="1:47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  <c r="AH13305"/>
      <c r="AI13305"/>
      <c r="AJ13305"/>
      <c r="AK13305"/>
      <c r="AL13305"/>
      <c r="AM13305"/>
      <c r="AN13305"/>
      <c r="AO13305"/>
      <c r="AP13305"/>
      <c r="AQ13305"/>
      <c r="AR13305"/>
      <c r="AS13305"/>
      <c r="AT13305"/>
      <c r="AU13305"/>
    </row>
    <row r="13306" spans="1:47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  <c r="AH13306"/>
      <c r="AI13306"/>
      <c r="AJ13306"/>
      <c r="AK13306"/>
      <c r="AL13306"/>
      <c r="AM13306"/>
      <c r="AN13306"/>
      <c r="AO13306"/>
      <c r="AP13306"/>
      <c r="AQ13306"/>
      <c r="AR13306"/>
      <c r="AS13306"/>
      <c r="AT13306"/>
      <c r="AU13306"/>
    </row>
    <row r="13307" spans="1:47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  <c r="AH13307"/>
      <c r="AI13307"/>
      <c r="AJ13307"/>
      <c r="AK13307"/>
      <c r="AL13307"/>
      <c r="AM13307"/>
      <c r="AN13307"/>
      <c r="AO13307"/>
      <c r="AP13307"/>
      <c r="AQ13307"/>
      <c r="AR13307"/>
      <c r="AS13307"/>
      <c r="AT13307"/>
      <c r="AU13307"/>
    </row>
    <row r="13308" spans="1:47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  <c r="AH13308"/>
      <c r="AI13308"/>
      <c r="AJ13308"/>
      <c r="AK13308"/>
      <c r="AL13308"/>
      <c r="AM13308"/>
      <c r="AN13308"/>
      <c r="AO13308"/>
      <c r="AP13308"/>
      <c r="AQ13308"/>
      <c r="AR13308"/>
      <c r="AS13308"/>
      <c r="AT13308"/>
      <c r="AU13308"/>
    </row>
    <row r="13309" spans="1:47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  <c r="AH13309"/>
      <c r="AI13309"/>
      <c r="AJ13309"/>
      <c r="AK13309"/>
      <c r="AL13309"/>
      <c r="AM13309"/>
      <c r="AN13309"/>
      <c r="AO13309"/>
      <c r="AP13309"/>
      <c r="AQ13309"/>
      <c r="AR13309"/>
      <c r="AS13309"/>
      <c r="AT13309"/>
      <c r="AU13309"/>
    </row>
    <row r="13310" spans="1:47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  <c r="AH13310"/>
      <c r="AI13310"/>
      <c r="AJ13310"/>
      <c r="AK13310"/>
      <c r="AL13310"/>
      <c r="AM13310"/>
      <c r="AN13310"/>
      <c r="AO13310"/>
      <c r="AP13310"/>
      <c r="AQ13310"/>
      <c r="AR13310"/>
      <c r="AS13310"/>
      <c r="AT13310"/>
      <c r="AU13310"/>
    </row>
    <row r="13311" spans="1:47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  <c r="AH13311"/>
      <c r="AI13311"/>
      <c r="AJ13311"/>
      <c r="AK13311"/>
      <c r="AL13311"/>
      <c r="AM13311"/>
      <c r="AN13311"/>
      <c r="AO13311"/>
      <c r="AP13311"/>
      <c r="AQ13311"/>
      <c r="AR13311"/>
      <c r="AS13311"/>
      <c r="AT13311"/>
      <c r="AU13311"/>
    </row>
    <row r="13312" spans="1:47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  <c r="AH13312"/>
      <c r="AI13312"/>
      <c r="AJ13312"/>
      <c r="AK13312"/>
      <c r="AL13312"/>
      <c r="AM13312"/>
      <c r="AN13312"/>
      <c r="AO13312"/>
      <c r="AP13312"/>
      <c r="AQ13312"/>
      <c r="AR13312"/>
      <c r="AS13312"/>
      <c r="AT13312"/>
      <c r="AU13312"/>
    </row>
    <row r="13313" spans="1:47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  <c r="AH13313"/>
      <c r="AI13313"/>
      <c r="AJ13313"/>
      <c r="AK13313"/>
      <c r="AL13313"/>
      <c r="AM13313"/>
      <c r="AN13313"/>
      <c r="AO13313"/>
      <c r="AP13313"/>
      <c r="AQ13313"/>
      <c r="AR13313"/>
      <c r="AS13313"/>
      <c r="AT13313"/>
      <c r="AU13313"/>
    </row>
    <row r="13314" spans="1:47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  <c r="AH13314"/>
      <c r="AI13314"/>
      <c r="AJ13314"/>
      <c r="AK13314"/>
      <c r="AL13314"/>
      <c r="AM13314"/>
      <c r="AN13314"/>
      <c r="AO13314"/>
      <c r="AP13314"/>
      <c r="AQ13314"/>
      <c r="AR13314"/>
      <c r="AS13314"/>
      <c r="AT13314"/>
      <c r="AU13314"/>
    </row>
    <row r="13315" spans="1:47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  <c r="AH13315"/>
      <c r="AI13315"/>
      <c r="AJ13315"/>
      <c r="AK13315"/>
      <c r="AL13315"/>
      <c r="AM13315"/>
      <c r="AN13315"/>
      <c r="AO13315"/>
      <c r="AP13315"/>
      <c r="AQ13315"/>
      <c r="AR13315"/>
      <c r="AS13315"/>
      <c r="AT13315"/>
      <c r="AU13315"/>
    </row>
    <row r="13316" spans="1:47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  <c r="AH13316"/>
      <c r="AI13316"/>
      <c r="AJ13316"/>
      <c r="AK13316"/>
      <c r="AL13316"/>
      <c r="AM13316"/>
      <c r="AN13316"/>
      <c r="AO13316"/>
      <c r="AP13316"/>
      <c r="AQ13316"/>
      <c r="AR13316"/>
      <c r="AS13316"/>
      <c r="AT13316"/>
      <c r="AU13316"/>
    </row>
    <row r="13317" spans="1:47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  <c r="AH13317"/>
      <c r="AI13317"/>
      <c r="AJ13317"/>
      <c r="AK13317"/>
      <c r="AL13317"/>
      <c r="AM13317"/>
      <c r="AN13317"/>
      <c r="AO13317"/>
      <c r="AP13317"/>
      <c r="AQ13317"/>
      <c r="AR13317"/>
      <c r="AS13317"/>
      <c r="AT13317"/>
      <c r="AU13317"/>
    </row>
    <row r="13318" spans="1:47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  <c r="AH13318"/>
      <c r="AI13318"/>
      <c r="AJ13318"/>
      <c r="AK13318"/>
      <c r="AL13318"/>
      <c r="AM13318"/>
      <c r="AN13318"/>
      <c r="AO13318"/>
      <c r="AP13318"/>
      <c r="AQ13318"/>
      <c r="AR13318"/>
      <c r="AS13318"/>
      <c r="AT13318"/>
      <c r="AU13318"/>
    </row>
    <row r="13319" spans="1:47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  <c r="AH13319"/>
      <c r="AI13319"/>
      <c r="AJ13319"/>
      <c r="AK13319"/>
      <c r="AL13319"/>
      <c r="AM13319"/>
      <c r="AN13319"/>
      <c r="AO13319"/>
      <c r="AP13319"/>
      <c r="AQ13319"/>
      <c r="AR13319"/>
      <c r="AS13319"/>
      <c r="AT13319"/>
      <c r="AU13319"/>
    </row>
    <row r="13320" spans="1:47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  <c r="AH13320"/>
      <c r="AI13320"/>
      <c r="AJ13320"/>
      <c r="AK13320"/>
      <c r="AL13320"/>
      <c r="AM13320"/>
      <c r="AN13320"/>
      <c r="AO13320"/>
      <c r="AP13320"/>
      <c r="AQ13320"/>
      <c r="AR13320"/>
      <c r="AS13320"/>
      <c r="AT13320"/>
      <c r="AU13320"/>
    </row>
    <row r="13321" spans="1:47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  <c r="AH13321"/>
      <c r="AI13321"/>
      <c r="AJ13321"/>
      <c r="AK13321"/>
      <c r="AL13321"/>
      <c r="AM13321"/>
      <c r="AN13321"/>
      <c r="AO13321"/>
      <c r="AP13321"/>
      <c r="AQ13321"/>
      <c r="AR13321"/>
      <c r="AS13321"/>
      <c r="AT13321"/>
      <c r="AU13321"/>
    </row>
    <row r="13322" spans="1:47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  <c r="AH13322"/>
      <c r="AI13322"/>
      <c r="AJ13322"/>
      <c r="AK13322"/>
      <c r="AL13322"/>
      <c r="AM13322"/>
      <c r="AN13322"/>
      <c r="AO13322"/>
      <c r="AP13322"/>
      <c r="AQ13322"/>
      <c r="AR13322"/>
      <c r="AS13322"/>
      <c r="AT13322"/>
      <c r="AU13322"/>
    </row>
    <row r="13323" spans="1:47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  <c r="AH13323"/>
      <c r="AI13323"/>
      <c r="AJ13323"/>
      <c r="AK13323"/>
      <c r="AL13323"/>
      <c r="AM13323"/>
      <c r="AN13323"/>
      <c r="AO13323"/>
      <c r="AP13323"/>
      <c r="AQ13323"/>
      <c r="AR13323"/>
      <c r="AS13323"/>
      <c r="AT13323"/>
      <c r="AU13323"/>
    </row>
    <row r="13324" spans="1:47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  <c r="AH13324"/>
      <c r="AI13324"/>
      <c r="AJ13324"/>
      <c r="AK13324"/>
      <c r="AL13324"/>
      <c r="AM13324"/>
      <c r="AN13324"/>
      <c r="AO13324"/>
      <c r="AP13324"/>
      <c r="AQ13324"/>
      <c r="AR13324"/>
      <c r="AS13324"/>
      <c r="AT13324"/>
      <c r="AU13324"/>
    </row>
    <row r="13325" spans="1:47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  <c r="AH13325"/>
      <c r="AI13325"/>
      <c r="AJ13325"/>
      <c r="AK13325"/>
      <c r="AL13325"/>
      <c r="AM13325"/>
      <c r="AN13325"/>
      <c r="AO13325"/>
      <c r="AP13325"/>
      <c r="AQ13325"/>
      <c r="AR13325"/>
      <c r="AS13325"/>
      <c r="AT13325"/>
      <c r="AU13325"/>
    </row>
    <row r="13326" spans="1:47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  <c r="AH13326"/>
      <c r="AI13326"/>
      <c r="AJ13326"/>
      <c r="AK13326"/>
      <c r="AL13326"/>
      <c r="AM13326"/>
      <c r="AN13326"/>
      <c r="AO13326"/>
      <c r="AP13326"/>
      <c r="AQ13326"/>
      <c r="AR13326"/>
      <c r="AS13326"/>
      <c r="AT13326"/>
      <c r="AU13326"/>
    </row>
    <row r="13327" spans="1:47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  <c r="AH13327"/>
      <c r="AI13327"/>
      <c r="AJ13327"/>
      <c r="AK13327"/>
      <c r="AL13327"/>
      <c r="AM13327"/>
      <c r="AN13327"/>
      <c r="AO13327"/>
      <c r="AP13327"/>
      <c r="AQ13327"/>
      <c r="AR13327"/>
      <c r="AS13327"/>
      <c r="AT13327"/>
      <c r="AU13327"/>
    </row>
    <row r="13328" spans="1:47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  <c r="AH13328"/>
      <c r="AI13328"/>
      <c r="AJ13328"/>
      <c r="AK13328"/>
      <c r="AL13328"/>
      <c r="AM13328"/>
      <c r="AN13328"/>
      <c r="AO13328"/>
      <c r="AP13328"/>
      <c r="AQ13328"/>
      <c r="AR13328"/>
      <c r="AS13328"/>
      <c r="AT13328"/>
      <c r="AU13328"/>
    </row>
    <row r="13329" spans="1:47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  <c r="AH13329"/>
      <c r="AI13329"/>
      <c r="AJ13329"/>
      <c r="AK13329"/>
      <c r="AL13329"/>
      <c r="AM13329"/>
      <c r="AN13329"/>
      <c r="AO13329"/>
      <c r="AP13329"/>
      <c r="AQ13329"/>
      <c r="AR13329"/>
      <c r="AS13329"/>
      <c r="AT13329"/>
      <c r="AU13329"/>
    </row>
    <row r="13330" spans="1:47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  <c r="AH13330"/>
      <c r="AI13330"/>
      <c r="AJ13330"/>
      <c r="AK13330"/>
      <c r="AL13330"/>
      <c r="AM13330"/>
      <c r="AN13330"/>
      <c r="AO13330"/>
      <c r="AP13330"/>
      <c r="AQ13330"/>
      <c r="AR13330"/>
      <c r="AS13330"/>
      <c r="AT13330"/>
      <c r="AU13330"/>
    </row>
    <row r="13331" spans="1:47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  <c r="AH13331"/>
      <c r="AI13331"/>
      <c r="AJ13331"/>
      <c r="AK13331"/>
      <c r="AL13331"/>
      <c r="AM13331"/>
      <c r="AN13331"/>
      <c r="AO13331"/>
      <c r="AP13331"/>
      <c r="AQ13331"/>
      <c r="AR13331"/>
      <c r="AS13331"/>
      <c r="AT13331"/>
      <c r="AU13331"/>
    </row>
    <row r="13332" spans="1:47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  <c r="AH13332"/>
      <c r="AI13332"/>
      <c r="AJ13332"/>
      <c r="AK13332"/>
      <c r="AL13332"/>
      <c r="AM13332"/>
      <c r="AN13332"/>
      <c r="AO13332"/>
      <c r="AP13332"/>
      <c r="AQ13332"/>
      <c r="AR13332"/>
      <c r="AS13332"/>
      <c r="AT13332"/>
      <c r="AU13332"/>
    </row>
    <row r="13333" spans="1:47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  <c r="AH13333"/>
      <c r="AI13333"/>
      <c r="AJ13333"/>
      <c r="AK13333"/>
      <c r="AL13333"/>
      <c r="AM13333"/>
      <c r="AN13333"/>
      <c r="AO13333"/>
      <c r="AP13333"/>
      <c r="AQ13333"/>
      <c r="AR13333"/>
      <c r="AS13333"/>
      <c r="AT13333"/>
      <c r="AU13333"/>
    </row>
    <row r="13334" spans="1:47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  <c r="AH13334"/>
      <c r="AI13334"/>
      <c r="AJ13334"/>
      <c r="AK13334"/>
      <c r="AL13334"/>
      <c r="AM13334"/>
      <c r="AN13334"/>
      <c r="AO13334"/>
      <c r="AP13334"/>
      <c r="AQ13334"/>
      <c r="AR13334"/>
      <c r="AS13334"/>
      <c r="AT13334"/>
      <c r="AU13334"/>
    </row>
    <row r="13335" spans="1:47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  <c r="AH13335"/>
      <c r="AI13335"/>
      <c r="AJ13335"/>
      <c r="AK13335"/>
      <c r="AL13335"/>
      <c r="AM13335"/>
      <c r="AN13335"/>
      <c r="AO13335"/>
      <c r="AP13335"/>
      <c r="AQ13335"/>
      <c r="AR13335"/>
      <c r="AS13335"/>
      <c r="AT13335"/>
      <c r="AU13335"/>
    </row>
    <row r="13336" spans="1:47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  <c r="AH13336"/>
      <c r="AI13336"/>
      <c r="AJ13336"/>
      <c r="AK13336"/>
      <c r="AL13336"/>
      <c r="AM13336"/>
      <c r="AN13336"/>
      <c r="AO13336"/>
      <c r="AP13336"/>
      <c r="AQ13336"/>
      <c r="AR13336"/>
      <c r="AS13336"/>
      <c r="AT13336"/>
      <c r="AU13336"/>
    </row>
    <row r="13337" spans="1:47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  <c r="AH13337"/>
      <c r="AI13337"/>
      <c r="AJ13337"/>
      <c r="AK13337"/>
      <c r="AL13337"/>
      <c r="AM13337"/>
      <c r="AN13337"/>
      <c r="AO13337"/>
      <c r="AP13337"/>
      <c r="AQ13337"/>
      <c r="AR13337"/>
      <c r="AS13337"/>
      <c r="AT13337"/>
      <c r="AU13337"/>
    </row>
    <row r="13338" spans="1:47">
      <c r="A13338"/>
      <c r="B13338"/>
      <c r="C13338"/>
      <c r="D13338"/>
      <c r="E13338"/>
      <c r="F13338"/>
      <c r="G13338"/>
      <c r="H13338"/>
      <c r="I13338"/>
      <c r="J13338"/>
      <c r="K13338"/>
      <c r="L13338"/>
      <c r="M13338"/>
      <c r="N13338"/>
      <c r="O13338"/>
      <c r="P13338"/>
      <c r="Q13338"/>
      <c r="R13338"/>
      <c r="S13338"/>
      <c r="T13338"/>
      <c r="U13338"/>
      <c r="V13338"/>
      <c r="W13338"/>
      <c r="X13338"/>
      <c r="Y13338"/>
      <c r="Z13338"/>
      <c r="AA13338"/>
      <c r="AB13338"/>
      <c r="AC13338"/>
      <c r="AD13338"/>
      <c r="AE13338"/>
      <c r="AF13338"/>
      <c r="AG13338"/>
      <c r="AH13338"/>
      <c r="AI13338"/>
      <c r="AJ13338"/>
      <c r="AK13338"/>
      <c r="AL13338"/>
      <c r="AM13338"/>
      <c r="AN13338"/>
      <c r="AO13338"/>
      <c r="AP13338"/>
      <c r="AQ13338"/>
      <c r="AR13338"/>
      <c r="AS13338"/>
      <c r="AT13338"/>
      <c r="AU13338"/>
    </row>
    <row r="13339" spans="1:47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  <c r="AH13339"/>
      <c r="AI13339"/>
      <c r="AJ13339"/>
      <c r="AK13339"/>
      <c r="AL13339"/>
      <c r="AM13339"/>
      <c r="AN13339"/>
      <c r="AO13339"/>
      <c r="AP13339"/>
      <c r="AQ13339"/>
      <c r="AR13339"/>
      <c r="AS13339"/>
      <c r="AT13339"/>
      <c r="AU13339"/>
    </row>
    <row r="13340" spans="1:47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  <c r="AH13340"/>
      <c r="AI13340"/>
      <c r="AJ13340"/>
      <c r="AK13340"/>
      <c r="AL13340"/>
      <c r="AM13340"/>
      <c r="AN13340"/>
      <c r="AO13340"/>
      <c r="AP13340"/>
      <c r="AQ13340"/>
      <c r="AR13340"/>
      <c r="AS13340"/>
      <c r="AT13340"/>
      <c r="AU13340"/>
    </row>
    <row r="13341" spans="1:47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  <c r="AH13341"/>
      <c r="AI13341"/>
      <c r="AJ13341"/>
      <c r="AK13341"/>
      <c r="AL13341"/>
      <c r="AM13341"/>
      <c r="AN13341"/>
      <c r="AO13341"/>
      <c r="AP13341"/>
      <c r="AQ13341"/>
      <c r="AR13341"/>
      <c r="AS13341"/>
      <c r="AT13341"/>
      <c r="AU13341"/>
    </row>
    <row r="13342" spans="1:47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  <c r="AH13342"/>
      <c r="AI13342"/>
      <c r="AJ13342"/>
      <c r="AK13342"/>
      <c r="AL13342"/>
      <c r="AM13342"/>
      <c r="AN13342"/>
      <c r="AO13342"/>
      <c r="AP13342"/>
      <c r="AQ13342"/>
      <c r="AR13342"/>
      <c r="AS13342"/>
      <c r="AT13342"/>
      <c r="AU13342"/>
    </row>
    <row r="13343" spans="1:47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  <c r="AH13343"/>
      <c r="AI13343"/>
      <c r="AJ13343"/>
      <c r="AK13343"/>
      <c r="AL13343"/>
      <c r="AM13343"/>
      <c r="AN13343"/>
      <c r="AO13343"/>
      <c r="AP13343"/>
      <c r="AQ13343"/>
      <c r="AR13343"/>
      <c r="AS13343"/>
      <c r="AT13343"/>
      <c r="AU13343"/>
    </row>
    <row r="13344" spans="1:47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  <c r="AH13344"/>
      <c r="AI13344"/>
      <c r="AJ13344"/>
      <c r="AK13344"/>
      <c r="AL13344"/>
      <c r="AM13344"/>
      <c r="AN13344"/>
      <c r="AO13344"/>
      <c r="AP13344"/>
      <c r="AQ13344"/>
      <c r="AR13344"/>
      <c r="AS13344"/>
      <c r="AT13344"/>
      <c r="AU13344"/>
    </row>
    <row r="13345" spans="1:47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  <c r="AH13345"/>
      <c r="AI13345"/>
      <c r="AJ13345"/>
      <c r="AK13345"/>
      <c r="AL13345"/>
      <c r="AM13345"/>
      <c r="AN13345"/>
      <c r="AO13345"/>
      <c r="AP13345"/>
      <c r="AQ13345"/>
      <c r="AR13345"/>
      <c r="AS13345"/>
      <c r="AT13345"/>
      <c r="AU13345"/>
    </row>
    <row r="13346" spans="1:47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  <c r="AH13346"/>
      <c r="AI13346"/>
      <c r="AJ13346"/>
      <c r="AK13346"/>
      <c r="AL13346"/>
      <c r="AM13346"/>
      <c r="AN13346"/>
      <c r="AO13346"/>
      <c r="AP13346"/>
      <c r="AQ13346"/>
      <c r="AR13346"/>
      <c r="AS13346"/>
      <c r="AT13346"/>
      <c r="AU13346"/>
    </row>
    <row r="13347" spans="1:47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  <c r="AH13347"/>
      <c r="AI13347"/>
      <c r="AJ13347"/>
      <c r="AK13347"/>
      <c r="AL13347"/>
      <c r="AM13347"/>
      <c r="AN13347"/>
      <c r="AO13347"/>
      <c r="AP13347"/>
      <c r="AQ13347"/>
      <c r="AR13347"/>
      <c r="AS13347"/>
      <c r="AT13347"/>
      <c r="AU13347"/>
    </row>
    <row r="13348" spans="1:47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  <c r="AH13348"/>
      <c r="AI13348"/>
      <c r="AJ13348"/>
      <c r="AK13348"/>
      <c r="AL13348"/>
      <c r="AM13348"/>
      <c r="AN13348"/>
      <c r="AO13348"/>
      <c r="AP13348"/>
      <c r="AQ13348"/>
      <c r="AR13348"/>
      <c r="AS13348"/>
      <c r="AT13348"/>
      <c r="AU13348"/>
    </row>
    <row r="13349" spans="1:47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  <c r="AH13349"/>
      <c r="AI13349"/>
      <c r="AJ13349"/>
      <c r="AK13349"/>
      <c r="AL13349"/>
      <c r="AM13349"/>
      <c r="AN13349"/>
      <c r="AO13349"/>
      <c r="AP13349"/>
      <c r="AQ13349"/>
      <c r="AR13349"/>
      <c r="AS13349"/>
      <c r="AT13349"/>
      <c r="AU13349"/>
    </row>
    <row r="13350" spans="1:47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  <c r="AH13350"/>
      <c r="AI13350"/>
      <c r="AJ13350"/>
      <c r="AK13350"/>
      <c r="AL13350"/>
      <c r="AM13350"/>
      <c r="AN13350"/>
      <c r="AO13350"/>
      <c r="AP13350"/>
      <c r="AQ13350"/>
      <c r="AR13350"/>
      <c r="AS13350"/>
      <c r="AT13350"/>
      <c r="AU13350"/>
    </row>
    <row r="13351" spans="1:47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  <c r="AH13351"/>
      <c r="AI13351"/>
      <c r="AJ13351"/>
      <c r="AK13351"/>
      <c r="AL13351"/>
      <c r="AM13351"/>
      <c r="AN13351"/>
      <c r="AO13351"/>
      <c r="AP13351"/>
      <c r="AQ13351"/>
      <c r="AR13351"/>
      <c r="AS13351"/>
      <c r="AT13351"/>
      <c r="AU13351"/>
    </row>
    <row r="13352" spans="1:47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  <c r="AH13352"/>
      <c r="AI13352"/>
      <c r="AJ13352"/>
      <c r="AK13352"/>
      <c r="AL13352"/>
      <c r="AM13352"/>
      <c r="AN13352"/>
      <c r="AO13352"/>
      <c r="AP13352"/>
      <c r="AQ13352"/>
      <c r="AR13352"/>
      <c r="AS13352"/>
      <c r="AT13352"/>
      <c r="AU13352"/>
    </row>
    <row r="13353" spans="1:47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  <c r="AH13353"/>
      <c r="AI13353"/>
      <c r="AJ13353"/>
      <c r="AK13353"/>
      <c r="AL13353"/>
      <c r="AM13353"/>
      <c r="AN13353"/>
      <c r="AO13353"/>
      <c r="AP13353"/>
      <c r="AQ13353"/>
      <c r="AR13353"/>
      <c r="AS13353"/>
      <c r="AT13353"/>
      <c r="AU13353"/>
    </row>
    <row r="13354" spans="1:47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  <c r="AH13354"/>
      <c r="AI13354"/>
      <c r="AJ13354"/>
      <c r="AK13354"/>
      <c r="AL13354"/>
      <c r="AM13354"/>
      <c r="AN13354"/>
      <c r="AO13354"/>
      <c r="AP13354"/>
      <c r="AQ13354"/>
      <c r="AR13354"/>
      <c r="AS13354"/>
      <c r="AT13354"/>
      <c r="AU13354"/>
    </row>
    <row r="13355" spans="1:47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  <c r="AH13355"/>
      <c r="AI13355"/>
      <c r="AJ13355"/>
      <c r="AK13355"/>
      <c r="AL13355"/>
      <c r="AM13355"/>
      <c r="AN13355"/>
      <c r="AO13355"/>
      <c r="AP13355"/>
      <c r="AQ13355"/>
      <c r="AR13355"/>
      <c r="AS13355"/>
      <c r="AT13355"/>
      <c r="AU13355"/>
    </row>
    <row r="13356" spans="1:47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  <c r="AH13356"/>
      <c r="AI13356"/>
      <c r="AJ13356"/>
      <c r="AK13356"/>
      <c r="AL13356"/>
      <c r="AM13356"/>
      <c r="AN13356"/>
      <c r="AO13356"/>
      <c r="AP13356"/>
      <c r="AQ13356"/>
      <c r="AR13356"/>
      <c r="AS13356"/>
      <c r="AT13356"/>
      <c r="AU13356"/>
    </row>
    <row r="13357" spans="1:47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  <c r="AH13357"/>
      <c r="AI13357"/>
      <c r="AJ13357"/>
      <c r="AK13357"/>
      <c r="AL13357"/>
      <c r="AM13357"/>
      <c r="AN13357"/>
      <c r="AO13357"/>
      <c r="AP13357"/>
      <c r="AQ13357"/>
      <c r="AR13357"/>
      <c r="AS13357"/>
      <c r="AT13357"/>
      <c r="AU13357"/>
    </row>
    <row r="13358" spans="1:47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  <c r="AH13358"/>
      <c r="AI13358"/>
      <c r="AJ13358"/>
      <c r="AK13358"/>
      <c r="AL13358"/>
      <c r="AM13358"/>
      <c r="AN13358"/>
      <c r="AO13358"/>
      <c r="AP13358"/>
      <c r="AQ13358"/>
      <c r="AR13358"/>
      <c r="AS13358"/>
      <c r="AT13358"/>
      <c r="AU13358"/>
    </row>
    <row r="13359" spans="1:47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  <c r="AH13359"/>
      <c r="AI13359"/>
      <c r="AJ13359"/>
      <c r="AK13359"/>
      <c r="AL13359"/>
      <c r="AM13359"/>
      <c r="AN13359"/>
      <c r="AO13359"/>
      <c r="AP13359"/>
      <c r="AQ13359"/>
      <c r="AR13359"/>
      <c r="AS13359"/>
      <c r="AT13359"/>
      <c r="AU13359"/>
    </row>
    <row r="13360" spans="1:47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  <c r="AH13360"/>
      <c r="AI13360"/>
      <c r="AJ13360"/>
      <c r="AK13360"/>
      <c r="AL13360"/>
      <c r="AM13360"/>
      <c r="AN13360"/>
      <c r="AO13360"/>
      <c r="AP13360"/>
      <c r="AQ13360"/>
      <c r="AR13360"/>
      <c r="AS13360"/>
      <c r="AT13360"/>
      <c r="AU13360"/>
    </row>
    <row r="13361" spans="1:47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  <c r="AH13361"/>
      <c r="AI13361"/>
      <c r="AJ13361"/>
      <c r="AK13361"/>
      <c r="AL13361"/>
      <c r="AM13361"/>
      <c r="AN13361"/>
      <c r="AO13361"/>
      <c r="AP13361"/>
      <c r="AQ13361"/>
      <c r="AR13361"/>
      <c r="AS13361"/>
      <c r="AT13361"/>
      <c r="AU13361"/>
    </row>
    <row r="13362" spans="1:47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  <c r="AH13362"/>
      <c r="AI13362"/>
      <c r="AJ13362"/>
      <c r="AK13362"/>
      <c r="AL13362"/>
      <c r="AM13362"/>
      <c r="AN13362"/>
      <c r="AO13362"/>
      <c r="AP13362"/>
      <c r="AQ13362"/>
      <c r="AR13362"/>
      <c r="AS13362"/>
      <c r="AT13362"/>
      <c r="AU13362"/>
    </row>
    <row r="13363" spans="1:47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  <c r="AH13363"/>
      <c r="AI13363"/>
      <c r="AJ13363"/>
      <c r="AK13363"/>
      <c r="AL13363"/>
      <c r="AM13363"/>
      <c r="AN13363"/>
      <c r="AO13363"/>
      <c r="AP13363"/>
      <c r="AQ13363"/>
      <c r="AR13363"/>
      <c r="AS13363"/>
      <c r="AT13363"/>
      <c r="AU13363"/>
    </row>
    <row r="13364" spans="1:47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  <c r="AH13364"/>
      <c r="AI13364"/>
      <c r="AJ13364"/>
      <c r="AK13364"/>
      <c r="AL13364"/>
      <c r="AM13364"/>
      <c r="AN13364"/>
      <c r="AO13364"/>
      <c r="AP13364"/>
      <c r="AQ13364"/>
      <c r="AR13364"/>
      <c r="AS13364"/>
      <c r="AT13364"/>
      <c r="AU13364"/>
    </row>
    <row r="13365" spans="1:47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  <c r="AH13365"/>
      <c r="AI13365"/>
      <c r="AJ13365"/>
      <c r="AK13365"/>
      <c r="AL13365"/>
      <c r="AM13365"/>
      <c r="AN13365"/>
      <c r="AO13365"/>
      <c r="AP13365"/>
      <c r="AQ13365"/>
      <c r="AR13365"/>
      <c r="AS13365"/>
      <c r="AT13365"/>
      <c r="AU13365"/>
    </row>
    <row r="13366" spans="1:47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  <c r="AH13366"/>
      <c r="AI13366"/>
      <c r="AJ13366"/>
      <c r="AK13366"/>
      <c r="AL13366"/>
      <c r="AM13366"/>
      <c r="AN13366"/>
      <c r="AO13366"/>
      <c r="AP13366"/>
      <c r="AQ13366"/>
      <c r="AR13366"/>
      <c r="AS13366"/>
      <c r="AT13366"/>
      <c r="AU13366"/>
    </row>
    <row r="13367" spans="1:47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  <c r="AH13367"/>
      <c r="AI13367"/>
      <c r="AJ13367"/>
      <c r="AK13367"/>
      <c r="AL13367"/>
      <c r="AM13367"/>
      <c r="AN13367"/>
      <c r="AO13367"/>
      <c r="AP13367"/>
      <c r="AQ13367"/>
      <c r="AR13367"/>
      <c r="AS13367"/>
      <c r="AT13367"/>
      <c r="AU13367"/>
    </row>
    <row r="13368" spans="1:47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  <c r="AH13368"/>
      <c r="AI13368"/>
      <c r="AJ13368"/>
      <c r="AK13368"/>
      <c r="AL13368"/>
      <c r="AM13368"/>
      <c r="AN13368"/>
      <c r="AO13368"/>
      <c r="AP13368"/>
      <c r="AQ13368"/>
      <c r="AR13368"/>
      <c r="AS13368"/>
      <c r="AT13368"/>
      <c r="AU13368"/>
    </row>
    <row r="13369" spans="1:47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  <c r="AH13369"/>
      <c r="AI13369"/>
      <c r="AJ13369"/>
      <c r="AK13369"/>
      <c r="AL13369"/>
      <c r="AM13369"/>
      <c r="AN13369"/>
      <c r="AO13369"/>
      <c r="AP13369"/>
      <c r="AQ13369"/>
      <c r="AR13369"/>
      <c r="AS13369"/>
      <c r="AT13369"/>
      <c r="AU13369"/>
    </row>
    <row r="13370" spans="1:47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  <c r="AH13370"/>
      <c r="AI13370"/>
      <c r="AJ13370"/>
      <c r="AK13370"/>
      <c r="AL13370"/>
      <c r="AM13370"/>
      <c r="AN13370"/>
      <c r="AO13370"/>
      <c r="AP13370"/>
      <c r="AQ13370"/>
      <c r="AR13370"/>
      <c r="AS13370"/>
      <c r="AT13370"/>
      <c r="AU13370"/>
    </row>
    <row r="13371" spans="1:47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  <c r="AH13371"/>
      <c r="AI13371"/>
      <c r="AJ13371"/>
      <c r="AK13371"/>
      <c r="AL13371"/>
      <c r="AM13371"/>
      <c r="AN13371"/>
      <c r="AO13371"/>
      <c r="AP13371"/>
      <c r="AQ13371"/>
      <c r="AR13371"/>
      <c r="AS13371"/>
      <c r="AT13371"/>
      <c r="AU13371"/>
    </row>
    <row r="13372" spans="1:47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  <c r="AH13372"/>
      <c r="AI13372"/>
      <c r="AJ13372"/>
      <c r="AK13372"/>
      <c r="AL13372"/>
      <c r="AM13372"/>
      <c r="AN13372"/>
      <c r="AO13372"/>
      <c r="AP13372"/>
      <c r="AQ13372"/>
      <c r="AR13372"/>
      <c r="AS13372"/>
      <c r="AT13372"/>
      <c r="AU13372"/>
    </row>
    <row r="13373" spans="1:47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  <c r="AH13373"/>
      <c r="AI13373"/>
      <c r="AJ13373"/>
      <c r="AK13373"/>
      <c r="AL13373"/>
      <c r="AM13373"/>
      <c r="AN13373"/>
      <c r="AO13373"/>
      <c r="AP13373"/>
      <c r="AQ13373"/>
      <c r="AR13373"/>
      <c r="AS13373"/>
      <c r="AT13373"/>
      <c r="AU13373"/>
    </row>
    <row r="13374" spans="1:47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  <c r="AH13374"/>
      <c r="AI13374"/>
      <c r="AJ13374"/>
      <c r="AK13374"/>
      <c r="AL13374"/>
      <c r="AM13374"/>
      <c r="AN13374"/>
      <c r="AO13374"/>
      <c r="AP13374"/>
      <c r="AQ13374"/>
      <c r="AR13374"/>
      <c r="AS13374"/>
      <c r="AT13374"/>
      <c r="AU13374"/>
    </row>
    <row r="13375" spans="1:47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  <c r="AH13375"/>
      <c r="AI13375"/>
      <c r="AJ13375"/>
      <c r="AK13375"/>
      <c r="AL13375"/>
      <c r="AM13375"/>
      <c r="AN13375"/>
      <c r="AO13375"/>
      <c r="AP13375"/>
      <c r="AQ13375"/>
      <c r="AR13375"/>
      <c r="AS13375"/>
      <c r="AT13375"/>
      <c r="AU13375"/>
    </row>
    <row r="13376" spans="1:47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  <c r="AH13376"/>
      <c r="AI13376"/>
      <c r="AJ13376"/>
      <c r="AK13376"/>
      <c r="AL13376"/>
      <c r="AM13376"/>
      <c r="AN13376"/>
      <c r="AO13376"/>
      <c r="AP13376"/>
      <c r="AQ13376"/>
      <c r="AR13376"/>
      <c r="AS13376"/>
      <c r="AT13376"/>
      <c r="AU13376"/>
    </row>
    <row r="13377" spans="1:47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  <c r="AH13377"/>
      <c r="AI13377"/>
      <c r="AJ13377"/>
      <c r="AK13377"/>
      <c r="AL13377"/>
      <c r="AM13377"/>
      <c r="AN13377"/>
      <c r="AO13377"/>
      <c r="AP13377"/>
      <c r="AQ13377"/>
      <c r="AR13377"/>
      <c r="AS13377"/>
      <c r="AT13377"/>
      <c r="AU13377"/>
    </row>
    <row r="13378" spans="1:47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  <c r="AH13378"/>
      <c r="AI13378"/>
      <c r="AJ13378"/>
      <c r="AK13378"/>
      <c r="AL13378"/>
      <c r="AM13378"/>
      <c r="AN13378"/>
      <c r="AO13378"/>
      <c r="AP13378"/>
      <c r="AQ13378"/>
      <c r="AR13378"/>
      <c r="AS13378"/>
      <c r="AT13378"/>
      <c r="AU13378"/>
    </row>
    <row r="13379" spans="1:47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  <c r="AH13379"/>
      <c r="AI13379"/>
      <c r="AJ13379"/>
      <c r="AK13379"/>
      <c r="AL13379"/>
      <c r="AM13379"/>
      <c r="AN13379"/>
      <c r="AO13379"/>
      <c r="AP13379"/>
      <c r="AQ13379"/>
      <c r="AR13379"/>
      <c r="AS13379"/>
      <c r="AT13379"/>
      <c r="AU13379"/>
    </row>
    <row r="13380" spans="1:47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  <c r="AH13380"/>
      <c r="AI13380"/>
      <c r="AJ13380"/>
      <c r="AK13380"/>
      <c r="AL13380"/>
      <c r="AM13380"/>
      <c r="AN13380"/>
      <c r="AO13380"/>
      <c r="AP13380"/>
      <c r="AQ13380"/>
      <c r="AR13380"/>
      <c r="AS13380"/>
      <c r="AT13380"/>
      <c r="AU13380"/>
    </row>
    <row r="13381" spans="1:47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  <c r="AH13381"/>
      <c r="AI13381"/>
      <c r="AJ13381"/>
      <c r="AK13381"/>
      <c r="AL13381"/>
      <c r="AM13381"/>
      <c r="AN13381"/>
      <c r="AO13381"/>
      <c r="AP13381"/>
      <c r="AQ13381"/>
      <c r="AR13381"/>
      <c r="AS13381"/>
      <c r="AT13381"/>
      <c r="AU13381"/>
    </row>
    <row r="13382" spans="1:47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  <c r="AH13382"/>
      <c r="AI13382"/>
      <c r="AJ13382"/>
      <c r="AK13382"/>
      <c r="AL13382"/>
      <c r="AM13382"/>
      <c r="AN13382"/>
      <c r="AO13382"/>
      <c r="AP13382"/>
      <c r="AQ13382"/>
      <c r="AR13382"/>
      <c r="AS13382"/>
      <c r="AT13382"/>
      <c r="AU13382"/>
    </row>
    <row r="13383" spans="1:47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  <c r="AH13383"/>
      <c r="AI13383"/>
      <c r="AJ13383"/>
      <c r="AK13383"/>
      <c r="AL13383"/>
      <c r="AM13383"/>
      <c r="AN13383"/>
      <c r="AO13383"/>
      <c r="AP13383"/>
      <c r="AQ13383"/>
      <c r="AR13383"/>
      <c r="AS13383"/>
      <c r="AT13383"/>
      <c r="AU13383"/>
    </row>
    <row r="13384" spans="1:47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  <c r="AH13384"/>
      <c r="AI13384"/>
      <c r="AJ13384"/>
      <c r="AK13384"/>
      <c r="AL13384"/>
      <c r="AM13384"/>
      <c r="AN13384"/>
      <c r="AO13384"/>
      <c r="AP13384"/>
      <c r="AQ13384"/>
      <c r="AR13384"/>
      <c r="AS13384"/>
      <c r="AT13384"/>
      <c r="AU13384"/>
    </row>
    <row r="13385" spans="1:47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  <c r="AH13385"/>
      <c r="AI13385"/>
      <c r="AJ13385"/>
      <c r="AK13385"/>
      <c r="AL13385"/>
      <c r="AM13385"/>
      <c r="AN13385"/>
      <c r="AO13385"/>
      <c r="AP13385"/>
      <c r="AQ13385"/>
      <c r="AR13385"/>
      <c r="AS13385"/>
      <c r="AT13385"/>
      <c r="AU13385"/>
    </row>
    <row r="13386" spans="1:47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  <c r="AH13386"/>
      <c r="AI13386"/>
      <c r="AJ13386"/>
      <c r="AK13386"/>
      <c r="AL13386"/>
      <c r="AM13386"/>
      <c r="AN13386"/>
      <c r="AO13386"/>
      <c r="AP13386"/>
      <c r="AQ13386"/>
      <c r="AR13386"/>
      <c r="AS13386"/>
      <c r="AT13386"/>
      <c r="AU13386"/>
    </row>
    <row r="13387" spans="1:47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  <c r="AH13387"/>
      <c r="AI13387"/>
      <c r="AJ13387"/>
      <c r="AK13387"/>
      <c r="AL13387"/>
      <c r="AM13387"/>
      <c r="AN13387"/>
      <c r="AO13387"/>
      <c r="AP13387"/>
      <c r="AQ13387"/>
      <c r="AR13387"/>
      <c r="AS13387"/>
      <c r="AT13387"/>
      <c r="AU13387"/>
    </row>
    <row r="13388" spans="1:47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  <c r="AH13388"/>
      <c r="AI13388"/>
      <c r="AJ13388"/>
      <c r="AK13388"/>
      <c r="AL13388"/>
      <c r="AM13388"/>
      <c r="AN13388"/>
      <c r="AO13388"/>
      <c r="AP13388"/>
      <c r="AQ13388"/>
      <c r="AR13388"/>
      <c r="AS13388"/>
      <c r="AT13388"/>
      <c r="AU13388"/>
    </row>
    <row r="13389" spans="1:47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  <c r="AH13389"/>
      <c r="AI13389"/>
      <c r="AJ13389"/>
      <c r="AK13389"/>
      <c r="AL13389"/>
      <c r="AM13389"/>
      <c r="AN13389"/>
      <c r="AO13389"/>
      <c r="AP13389"/>
      <c r="AQ13389"/>
      <c r="AR13389"/>
      <c r="AS13389"/>
      <c r="AT13389"/>
      <c r="AU13389"/>
    </row>
    <row r="13390" spans="1:47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  <c r="AH13390"/>
      <c r="AI13390"/>
      <c r="AJ13390"/>
      <c r="AK13390"/>
      <c r="AL13390"/>
      <c r="AM13390"/>
      <c r="AN13390"/>
      <c r="AO13390"/>
      <c r="AP13390"/>
      <c r="AQ13390"/>
      <c r="AR13390"/>
      <c r="AS13390"/>
      <c r="AT13390"/>
      <c r="AU13390"/>
    </row>
    <row r="13391" spans="1:47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  <c r="AH13391"/>
      <c r="AI13391"/>
      <c r="AJ13391"/>
      <c r="AK13391"/>
      <c r="AL13391"/>
      <c r="AM13391"/>
      <c r="AN13391"/>
      <c r="AO13391"/>
      <c r="AP13391"/>
      <c r="AQ13391"/>
      <c r="AR13391"/>
      <c r="AS13391"/>
      <c r="AT13391"/>
      <c r="AU13391"/>
    </row>
    <row r="13392" spans="1:47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  <c r="AH13392"/>
      <c r="AI13392"/>
      <c r="AJ13392"/>
      <c r="AK13392"/>
      <c r="AL13392"/>
      <c r="AM13392"/>
      <c r="AN13392"/>
      <c r="AO13392"/>
      <c r="AP13392"/>
      <c r="AQ13392"/>
      <c r="AR13392"/>
      <c r="AS13392"/>
      <c r="AT13392"/>
      <c r="AU13392"/>
    </row>
    <row r="13393" spans="1:47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  <c r="AH13393"/>
      <c r="AI13393"/>
      <c r="AJ13393"/>
      <c r="AK13393"/>
      <c r="AL13393"/>
      <c r="AM13393"/>
      <c r="AN13393"/>
      <c r="AO13393"/>
      <c r="AP13393"/>
      <c r="AQ13393"/>
      <c r="AR13393"/>
      <c r="AS13393"/>
      <c r="AT13393"/>
      <c r="AU13393"/>
    </row>
    <row r="13394" spans="1:47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  <c r="AH13394"/>
      <c r="AI13394"/>
      <c r="AJ13394"/>
      <c r="AK13394"/>
      <c r="AL13394"/>
      <c r="AM13394"/>
      <c r="AN13394"/>
      <c r="AO13394"/>
      <c r="AP13394"/>
      <c r="AQ13394"/>
      <c r="AR13394"/>
      <c r="AS13394"/>
      <c r="AT13394"/>
      <c r="AU13394"/>
    </row>
    <row r="13395" spans="1:47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  <c r="AH13395"/>
      <c r="AI13395"/>
      <c r="AJ13395"/>
      <c r="AK13395"/>
      <c r="AL13395"/>
      <c r="AM13395"/>
      <c r="AN13395"/>
      <c r="AO13395"/>
      <c r="AP13395"/>
      <c r="AQ13395"/>
      <c r="AR13395"/>
      <c r="AS13395"/>
      <c r="AT13395"/>
      <c r="AU13395"/>
    </row>
    <row r="13396" spans="1:47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  <c r="AH13396"/>
      <c r="AI13396"/>
      <c r="AJ13396"/>
      <c r="AK13396"/>
      <c r="AL13396"/>
      <c r="AM13396"/>
      <c r="AN13396"/>
      <c r="AO13396"/>
      <c r="AP13396"/>
      <c r="AQ13396"/>
      <c r="AR13396"/>
      <c r="AS13396"/>
      <c r="AT13396"/>
      <c r="AU13396"/>
    </row>
    <row r="13397" spans="1:47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  <c r="AH13397"/>
      <c r="AI13397"/>
      <c r="AJ13397"/>
      <c r="AK13397"/>
      <c r="AL13397"/>
      <c r="AM13397"/>
      <c r="AN13397"/>
      <c r="AO13397"/>
      <c r="AP13397"/>
      <c r="AQ13397"/>
      <c r="AR13397"/>
      <c r="AS13397"/>
      <c r="AT13397"/>
      <c r="AU13397"/>
    </row>
    <row r="13398" spans="1:47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  <c r="AH13398"/>
      <c r="AI13398"/>
      <c r="AJ13398"/>
      <c r="AK13398"/>
      <c r="AL13398"/>
      <c r="AM13398"/>
      <c r="AN13398"/>
      <c r="AO13398"/>
      <c r="AP13398"/>
      <c r="AQ13398"/>
      <c r="AR13398"/>
      <c r="AS13398"/>
      <c r="AT13398"/>
      <c r="AU13398"/>
    </row>
    <row r="13399" spans="1:47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  <c r="AH13399"/>
      <c r="AI13399"/>
      <c r="AJ13399"/>
      <c r="AK13399"/>
      <c r="AL13399"/>
      <c r="AM13399"/>
      <c r="AN13399"/>
      <c r="AO13399"/>
      <c r="AP13399"/>
      <c r="AQ13399"/>
      <c r="AR13399"/>
      <c r="AS13399"/>
      <c r="AT13399"/>
      <c r="AU13399"/>
    </row>
    <row r="13400" spans="1:47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  <c r="AH13400"/>
      <c r="AI13400"/>
      <c r="AJ13400"/>
      <c r="AK13400"/>
      <c r="AL13400"/>
      <c r="AM13400"/>
      <c r="AN13400"/>
      <c r="AO13400"/>
      <c r="AP13400"/>
      <c r="AQ13400"/>
      <c r="AR13400"/>
      <c r="AS13400"/>
      <c r="AT13400"/>
      <c r="AU13400"/>
    </row>
    <row r="13401" spans="1:47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  <c r="AH13401"/>
      <c r="AI13401"/>
      <c r="AJ13401"/>
      <c r="AK13401"/>
      <c r="AL13401"/>
      <c r="AM13401"/>
      <c r="AN13401"/>
      <c r="AO13401"/>
      <c r="AP13401"/>
      <c r="AQ13401"/>
      <c r="AR13401"/>
      <c r="AS13401"/>
      <c r="AT13401"/>
      <c r="AU13401"/>
    </row>
    <row r="13402" spans="1:47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  <c r="AH13402"/>
      <c r="AI13402"/>
      <c r="AJ13402"/>
      <c r="AK13402"/>
      <c r="AL13402"/>
      <c r="AM13402"/>
      <c r="AN13402"/>
      <c r="AO13402"/>
      <c r="AP13402"/>
      <c r="AQ13402"/>
      <c r="AR13402"/>
      <c r="AS13402"/>
      <c r="AT13402"/>
      <c r="AU13402"/>
    </row>
    <row r="13403" spans="1:47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  <c r="AH13403"/>
      <c r="AI13403"/>
      <c r="AJ13403"/>
      <c r="AK13403"/>
      <c r="AL13403"/>
      <c r="AM13403"/>
      <c r="AN13403"/>
      <c r="AO13403"/>
      <c r="AP13403"/>
      <c r="AQ13403"/>
      <c r="AR13403"/>
      <c r="AS13403"/>
      <c r="AT13403"/>
      <c r="AU13403"/>
    </row>
    <row r="13404" spans="1:47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  <c r="AH13404"/>
      <c r="AI13404"/>
      <c r="AJ13404"/>
      <c r="AK13404"/>
      <c r="AL13404"/>
      <c r="AM13404"/>
      <c r="AN13404"/>
      <c r="AO13404"/>
      <c r="AP13404"/>
      <c r="AQ13404"/>
      <c r="AR13404"/>
      <c r="AS13404"/>
      <c r="AT13404"/>
      <c r="AU13404"/>
    </row>
    <row r="13405" spans="1:47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  <c r="AH13405"/>
      <c r="AI13405"/>
      <c r="AJ13405"/>
      <c r="AK13405"/>
      <c r="AL13405"/>
      <c r="AM13405"/>
      <c r="AN13405"/>
      <c r="AO13405"/>
      <c r="AP13405"/>
      <c r="AQ13405"/>
      <c r="AR13405"/>
      <c r="AS13405"/>
      <c r="AT13405"/>
      <c r="AU13405"/>
    </row>
    <row r="13406" spans="1:47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  <c r="AH13406"/>
      <c r="AI13406"/>
      <c r="AJ13406"/>
      <c r="AK13406"/>
      <c r="AL13406"/>
      <c r="AM13406"/>
      <c r="AN13406"/>
      <c r="AO13406"/>
      <c r="AP13406"/>
      <c r="AQ13406"/>
      <c r="AR13406"/>
      <c r="AS13406"/>
      <c r="AT13406"/>
      <c r="AU13406"/>
    </row>
    <row r="13407" spans="1:47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  <c r="AH13407"/>
      <c r="AI13407"/>
      <c r="AJ13407"/>
      <c r="AK13407"/>
      <c r="AL13407"/>
      <c r="AM13407"/>
      <c r="AN13407"/>
      <c r="AO13407"/>
      <c r="AP13407"/>
      <c r="AQ13407"/>
      <c r="AR13407"/>
      <c r="AS13407"/>
      <c r="AT13407"/>
      <c r="AU13407"/>
    </row>
    <row r="13408" spans="1:47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  <c r="AH13408"/>
      <c r="AI13408"/>
      <c r="AJ13408"/>
      <c r="AK13408"/>
      <c r="AL13408"/>
      <c r="AM13408"/>
      <c r="AN13408"/>
      <c r="AO13408"/>
      <c r="AP13408"/>
      <c r="AQ13408"/>
      <c r="AR13408"/>
      <c r="AS13408"/>
      <c r="AT13408"/>
      <c r="AU13408"/>
    </row>
    <row r="13409" spans="1:47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  <c r="AH13409"/>
      <c r="AI13409"/>
      <c r="AJ13409"/>
      <c r="AK13409"/>
      <c r="AL13409"/>
      <c r="AM13409"/>
      <c r="AN13409"/>
      <c r="AO13409"/>
      <c r="AP13409"/>
      <c r="AQ13409"/>
      <c r="AR13409"/>
      <c r="AS13409"/>
      <c r="AT13409"/>
      <c r="AU13409"/>
    </row>
    <row r="13410" spans="1:47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  <c r="AH13410"/>
      <c r="AI13410"/>
      <c r="AJ13410"/>
      <c r="AK13410"/>
      <c r="AL13410"/>
      <c r="AM13410"/>
      <c r="AN13410"/>
      <c r="AO13410"/>
      <c r="AP13410"/>
      <c r="AQ13410"/>
      <c r="AR13410"/>
      <c r="AS13410"/>
      <c r="AT13410"/>
      <c r="AU13410"/>
    </row>
    <row r="13411" spans="1:47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  <c r="AH13411"/>
      <c r="AI13411"/>
      <c r="AJ13411"/>
      <c r="AK13411"/>
      <c r="AL13411"/>
      <c r="AM13411"/>
      <c r="AN13411"/>
      <c r="AO13411"/>
      <c r="AP13411"/>
      <c r="AQ13411"/>
      <c r="AR13411"/>
      <c r="AS13411"/>
      <c r="AT13411"/>
      <c r="AU13411"/>
    </row>
    <row r="13412" spans="1:47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  <c r="AH13412"/>
      <c r="AI13412"/>
      <c r="AJ13412"/>
      <c r="AK13412"/>
      <c r="AL13412"/>
      <c r="AM13412"/>
      <c r="AN13412"/>
      <c r="AO13412"/>
      <c r="AP13412"/>
      <c r="AQ13412"/>
      <c r="AR13412"/>
      <c r="AS13412"/>
      <c r="AT13412"/>
      <c r="AU13412"/>
    </row>
    <row r="13413" spans="1:47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  <c r="AH13413"/>
      <c r="AI13413"/>
      <c r="AJ13413"/>
      <c r="AK13413"/>
      <c r="AL13413"/>
      <c r="AM13413"/>
      <c r="AN13413"/>
      <c r="AO13413"/>
      <c r="AP13413"/>
      <c r="AQ13413"/>
      <c r="AR13413"/>
      <c r="AS13413"/>
      <c r="AT13413"/>
      <c r="AU13413"/>
    </row>
    <row r="13414" spans="1:47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  <c r="AH13414"/>
      <c r="AI13414"/>
      <c r="AJ13414"/>
      <c r="AK13414"/>
      <c r="AL13414"/>
      <c r="AM13414"/>
      <c r="AN13414"/>
      <c r="AO13414"/>
      <c r="AP13414"/>
      <c r="AQ13414"/>
      <c r="AR13414"/>
      <c r="AS13414"/>
      <c r="AT13414"/>
      <c r="AU13414"/>
    </row>
    <row r="13415" spans="1:47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  <c r="AH13415"/>
      <c r="AI13415"/>
      <c r="AJ13415"/>
      <c r="AK13415"/>
      <c r="AL13415"/>
      <c r="AM13415"/>
      <c r="AN13415"/>
      <c r="AO13415"/>
      <c r="AP13415"/>
      <c r="AQ13415"/>
      <c r="AR13415"/>
      <c r="AS13415"/>
      <c r="AT13415"/>
      <c r="AU13415"/>
    </row>
    <row r="13416" spans="1:47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  <c r="AH13416"/>
      <c r="AI13416"/>
      <c r="AJ13416"/>
      <c r="AK13416"/>
      <c r="AL13416"/>
      <c r="AM13416"/>
      <c r="AN13416"/>
      <c r="AO13416"/>
      <c r="AP13416"/>
      <c r="AQ13416"/>
      <c r="AR13416"/>
      <c r="AS13416"/>
      <c r="AT13416"/>
      <c r="AU13416"/>
    </row>
    <row r="13417" spans="1:47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  <c r="AH13417"/>
      <c r="AI13417"/>
      <c r="AJ13417"/>
      <c r="AK13417"/>
      <c r="AL13417"/>
      <c r="AM13417"/>
      <c r="AN13417"/>
      <c r="AO13417"/>
      <c r="AP13417"/>
      <c r="AQ13417"/>
      <c r="AR13417"/>
      <c r="AS13417"/>
      <c r="AT13417"/>
      <c r="AU13417"/>
    </row>
    <row r="13418" spans="1:47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  <c r="AH13418"/>
      <c r="AI13418"/>
      <c r="AJ13418"/>
      <c r="AK13418"/>
      <c r="AL13418"/>
      <c r="AM13418"/>
      <c r="AN13418"/>
      <c r="AO13418"/>
      <c r="AP13418"/>
      <c r="AQ13418"/>
      <c r="AR13418"/>
      <c r="AS13418"/>
      <c r="AT13418"/>
      <c r="AU13418"/>
    </row>
    <row r="13419" spans="1:47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  <c r="AH13419"/>
      <c r="AI13419"/>
      <c r="AJ13419"/>
      <c r="AK13419"/>
      <c r="AL13419"/>
      <c r="AM13419"/>
      <c r="AN13419"/>
      <c r="AO13419"/>
      <c r="AP13419"/>
      <c r="AQ13419"/>
      <c r="AR13419"/>
      <c r="AS13419"/>
      <c r="AT13419"/>
      <c r="AU13419"/>
    </row>
    <row r="13420" spans="1:47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  <c r="AH13420"/>
      <c r="AI13420"/>
      <c r="AJ13420"/>
      <c r="AK13420"/>
      <c r="AL13420"/>
      <c r="AM13420"/>
      <c r="AN13420"/>
      <c r="AO13420"/>
      <c r="AP13420"/>
      <c r="AQ13420"/>
      <c r="AR13420"/>
      <c r="AS13420"/>
      <c r="AT13420"/>
      <c r="AU13420"/>
    </row>
    <row r="13421" spans="1:47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  <c r="AH13421"/>
      <c r="AI13421"/>
      <c r="AJ13421"/>
      <c r="AK13421"/>
      <c r="AL13421"/>
      <c r="AM13421"/>
      <c r="AN13421"/>
      <c r="AO13421"/>
      <c r="AP13421"/>
      <c r="AQ13421"/>
      <c r="AR13421"/>
      <c r="AS13421"/>
      <c r="AT13421"/>
      <c r="AU13421"/>
    </row>
    <row r="13422" spans="1:47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  <c r="AH13422"/>
      <c r="AI13422"/>
      <c r="AJ13422"/>
      <c r="AK13422"/>
      <c r="AL13422"/>
      <c r="AM13422"/>
      <c r="AN13422"/>
      <c r="AO13422"/>
      <c r="AP13422"/>
      <c r="AQ13422"/>
      <c r="AR13422"/>
      <c r="AS13422"/>
      <c r="AT13422"/>
      <c r="AU13422"/>
    </row>
    <row r="13423" spans="1:47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  <c r="AH13423"/>
      <c r="AI13423"/>
      <c r="AJ13423"/>
      <c r="AK13423"/>
      <c r="AL13423"/>
      <c r="AM13423"/>
      <c r="AN13423"/>
      <c r="AO13423"/>
      <c r="AP13423"/>
      <c r="AQ13423"/>
      <c r="AR13423"/>
      <c r="AS13423"/>
      <c r="AT13423"/>
      <c r="AU13423"/>
    </row>
    <row r="13424" spans="1:47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  <c r="AH13424"/>
      <c r="AI13424"/>
      <c r="AJ13424"/>
      <c r="AK13424"/>
      <c r="AL13424"/>
      <c r="AM13424"/>
      <c r="AN13424"/>
      <c r="AO13424"/>
      <c r="AP13424"/>
      <c r="AQ13424"/>
      <c r="AR13424"/>
      <c r="AS13424"/>
      <c r="AT13424"/>
      <c r="AU13424"/>
    </row>
    <row r="13425" spans="1:47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  <c r="AH13425"/>
      <c r="AI13425"/>
      <c r="AJ13425"/>
      <c r="AK13425"/>
      <c r="AL13425"/>
      <c r="AM13425"/>
      <c r="AN13425"/>
      <c r="AO13425"/>
      <c r="AP13425"/>
      <c r="AQ13425"/>
      <c r="AR13425"/>
      <c r="AS13425"/>
      <c r="AT13425"/>
      <c r="AU13425"/>
    </row>
    <row r="13426" spans="1:47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  <c r="AH13426"/>
      <c r="AI13426"/>
      <c r="AJ13426"/>
      <c r="AK13426"/>
      <c r="AL13426"/>
      <c r="AM13426"/>
      <c r="AN13426"/>
      <c r="AO13426"/>
      <c r="AP13426"/>
      <c r="AQ13426"/>
      <c r="AR13426"/>
      <c r="AS13426"/>
      <c r="AT13426"/>
      <c r="AU13426"/>
    </row>
    <row r="13427" spans="1:47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  <c r="AH13427"/>
      <c r="AI13427"/>
      <c r="AJ13427"/>
      <c r="AK13427"/>
      <c r="AL13427"/>
      <c r="AM13427"/>
      <c r="AN13427"/>
      <c r="AO13427"/>
      <c r="AP13427"/>
      <c r="AQ13427"/>
      <c r="AR13427"/>
      <c r="AS13427"/>
      <c r="AT13427"/>
      <c r="AU13427"/>
    </row>
    <row r="13428" spans="1:47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  <c r="AH13428"/>
      <c r="AI13428"/>
      <c r="AJ13428"/>
      <c r="AK13428"/>
      <c r="AL13428"/>
      <c r="AM13428"/>
      <c r="AN13428"/>
      <c r="AO13428"/>
      <c r="AP13428"/>
      <c r="AQ13428"/>
      <c r="AR13428"/>
      <c r="AS13428"/>
      <c r="AT13428"/>
      <c r="AU13428"/>
    </row>
    <row r="13429" spans="1:47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  <c r="AH13429"/>
      <c r="AI13429"/>
      <c r="AJ13429"/>
      <c r="AK13429"/>
      <c r="AL13429"/>
      <c r="AM13429"/>
      <c r="AN13429"/>
      <c r="AO13429"/>
      <c r="AP13429"/>
      <c r="AQ13429"/>
      <c r="AR13429"/>
      <c r="AS13429"/>
      <c r="AT13429"/>
      <c r="AU13429"/>
    </row>
    <row r="13430" spans="1:47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  <c r="AH13430"/>
      <c r="AI13430"/>
      <c r="AJ13430"/>
      <c r="AK13430"/>
      <c r="AL13430"/>
      <c r="AM13430"/>
      <c r="AN13430"/>
      <c r="AO13430"/>
      <c r="AP13430"/>
      <c r="AQ13430"/>
      <c r="AR13430"/>
      <c r="AS13430"/>
      <c r="AT13430"/>
      <c r="AU13430"/>
    </row>
    <row r="13431" spans="1:47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  <c r="AH13431"/>
      <c r="AI13431"/>
      <c r="AJ13431"/>
      <c r="AK13431"/>
      <c r="AL13431"/>
      <c r="AM13431"/>
      <c r="AN13431"/>
      <c r="AO13431"/>
      <c r="AP13431"/>
      <c r="AQ13431"/>
      <c r="AR13431"/>
      <c r="AS13431"/>
      <c r="AT13431"/>
      <c r="AU13431"/>
    </row>
    <row r="13432" spans="1:47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  <c r="AH13432"/>
      <c r="AI13432"/>
      <c r="AJ13432"/>
      <c r="AK13432"/>
      <c r="AL13432"/>
      <c r="AM13432"/>
      <c r="AN13432"/>
      <c r="AO13432"/>
      <c r="AP13432"/>
      <c r="AQ13432"/>
      <c r="AR13432"/>
      <c r="AS13432"/>
      <c r="AT13432"/>
      <c r="AU13432"/>
    </row>
    <row r="13433" spans="1:47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  <c r="AH13433"/>
      <c r="AI13433"/>
      <c r="AJ13433"/>
      <c r="AK13433"/>
      <c r="AL13433"/>
      <c r="AM13433"/>
      <c r="AN13433"/>
      <c r="AO13433"/>
      <c r="AP13433"/>
      <c r="AQ13433"/>
      <c r="AR13433"/>
      <c r="AS13433"/>
      <c r="AT13433"/>
      <c r="AU13433"/>
    </row>
    <row r="13434" spans="1:47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  <c r="AH13434"/>
      <c r="AI13434"/>
      <c r="AJ13434"/>
      <c r="AK13434"/>
      <c r="AL13434"/>
      <c r="AM13434"/>
      <c r="AN13434"/>
      <c r="AO13434"/>
      <c r="AP13434"/>
      <c r="AQ13434"/>
      <c r="AR13434"/>
      <c r="AS13434"/>
      <c r="AT13434"/>
      <c r="AU13434"/>
    </row>
    <row r="13435" spans="1:47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  <c r="AH13435"/>
      <c r="AI13435"/>
      <c r="AJ13435"/>
      <c r="AK13435"/>
      <c r="AL13435"/>
      <c r="AM13435"/>
      <c r="AN13435"/>
      <c r="AO13435"/>
      <c r="AP13435"/>
      <c r="AQ13435"/>
      <c r="AR13435"/>
      <c r="AS13435"/>
      <c r="AT13435"/>
      <c r="AU13435"/>
    </row>
    <row r="13436" spans="1:47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  <c r="AH13436"/>
      <c r="AI13436"/>
      <c r="AJ13436"/>
      <c r="AK13436"/>
      <c r="AL13436"/>
      <c r="AM13436"/>
      <c r="AN13436"/>
      <c r="AO13436"/>
      <c r="AP13436"/>
      <c r="AQ13436"/>
      <c r="AR13436"/>
      <c r="AS13436"/>
      <c r="AT13436"/>
      <c r="AU13436"/>
    </row>
    <row r="13437" spans="1:47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  <c r="AH13437"/>
      <c r="AI13437"/>
      <c r="AJ13437"/>
      <c r="AK13437"/>
      <c r="AL13437"/>
      <c r="AM13437"/>
      <c r="AN13437"/>
      <c r="AO13437"/>
      <c r="AP13437"/>
      <c r="AQ13437"/>
      <c r="AR13437"/>
      <c r="AS13437"/>
      <c r="AT13437"/>
      <c r="AU13437"/>
    </row>
    <row r="13438" spans="1:47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  <c r="AH13438"/>
      <c r="AI13438"/>
      <c r="AJ13438"/>
      <c r="AK13438"/>
      <c r="AL13438"/>
      <c r="AM13438"/>
      <c r="AN13438"/>
      <c r="AO13438"/>
      <c r="AP13438"/>
      <c r="AQ13438"/>
      <c r="AR13438"/>
      <c r="AS13438"/>
      <c r="AT13438"/>
      <c r="AU13438"/>
    </row>
    <row r="13439" spans="1:47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  <c r="AH13439"/>
      <c r="AI13439"/>
      <c r="AJ13439"/>
      <c r="AK13439"/>
      <c r="AL13439"/>
      <c r="AM13439"/>
      <c r="AN13439"/>
      <c r="AO13439"/>
      <c r="AP13439"/>
      <c r="AQ13439"/>
      <c r="AR13439"/>
      <c r="AS13439"/>
      <c r="AT13439"/>
      <c r="AU13439"/>
    </row>
    <row r="13440" spans="1:47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  <c r="AH13440"/>
      <c r="AI13440"/>
      <c r="AJ13440"/>
      <c r="AK13440"/>
      <c r="AL13440"/>
      <c r="AM13440"/>
      <c r="AN13440"/>
      <c r="AO13440"/>
      <c r="AP13440"/>
      <c r="AQ13440"/>
      <c r="AR13440"/>
      <c r="AS13440"/>
      <c r="AT13440"/>
      <c r="AU13440"/>
    </row>
    <row r="13441" spans="1:47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  <c r="AH13441"/>
      <c r="AI13441"/>
      <c r="AJ13441"/>
      <c r="AK13441"/>
      <c r="AL13441"/>
      <c r="AM13441"/>
      <c r="AN13441"/>
      <c r="AO13441"/>
      <c r="AP13441"/>
      <c r="AQ13441"/>
      <c r="AR13441"/>
      <c r="AS13441"/>
      <c r="AT13441"/>
      <c r="AU13441"/>
    </row>
    <row r="13442" spans="1:47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  <c r="AH13442"/>
      <c r="AI13442"/>
      <c r="AJ13442"/>
      <c r="AK13442"/>
      <c r="AL13442"/>
      <c r="AM13442"/>
      <c r="AN13442"/>
      <c r="AO13442"/>
      <c r="AP13442"/>
      <c r="AQ13442"/>
      <c r="AR13442"/>
      <c r="AS13442"/>
      <c r="AT13442"/>
      <c r="AU13442"/>
    </row>
    <row r="13443" spans="1:47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  <c r="AH13443"/>
      <c r="AI13443"/>
      <c r="AJ13443"/>
      <c r="AK13443"/>
      <c r="AL13443"/>
      <c r="AM13443"/>
      <c r="AN13443"/>
      <c r="AO13443"/>
      <c r="AP13443"/>
      <c r="AQ13443"/>
      <c r="AR13443"/>
      <c r="AS13443"/>
      <c r="AT13443"/>
      <c r="AU13443"/>
    </row>
    <row r="13444" spans="1:47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  <c r="AH13444"/>
      <c r="AI13444"/>
      <c r="AJ13444"/>
      <c r="AK13444"/>
      <c r="AL13444"/>
      <c r="AM13444"/>
      <c r="AN13444"/>
      <c r="AO13444"/>
      <c r="AP13444"/>
      <c r="AQ13444"/>
      <c r="AR13444"/>
      <c r="AS13444"/>
      <c r="AT13444"/>
      <c r="AU13444"/>
    </row>
    <row r="13445" spans="1:47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  <c r="AH13445"/>
      <c r="AI13445"/>
      <c r="AJ13445"/>
      <c r="AK13445"/>
      <c r="AL13445"/>
      <c r="AM13445"/>
      <c r="AN13445"/>
      <c r="AO13445"/>
      <c r="AP13445"/>
      <c r="AQ13445"/>
      <c r="AR13445"/>
      <c r="AS13445"/>
      <c r="AT13445"/>
      <c r="AU13445"/>
    </row>
    <row r="13446" spans="1:47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  <c r="AH13446"/>
      <c r="AI13446"/>
      <c r="AJ13446"/>
      <c r="AK13446"/>
      <c r="AL13446"/>
      <c r="AM13446"/>
      <c r="AN13446"/>
      <c r="AO13446"/>
      <c r="AP13446"/>
      <c r="AQ13446"/>
      <c r="AR13446"/>
      <c r="AS13446"/>
      <c r="AT13446"/>
      <c r="AU13446"/>
    </row>
    <row r="13447" spans="1:47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  <c r="AH13447"/>
      <c r="AI13447"/>
      <c r="AJ13447"/>
      <c r="AK13447"/>
      <c r="AL13447"/>
      <c r="AM13447"/>
      <c r="AN13447"/>
      <c r="AO13447"/>
      <c r="AP13447"/>
      <c r="AQ13447"/>
      <c r="AR13447"/>
      <c r="AS13447"/>
      <c r="AT13447"/>
      <c r="AU13447"/>
    </row>
    <row r="13448" spans="1:47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  <c r="AH13448"/>
      <c r="AI13448"/>
      <c r="AJ13448"/>
      <c r="AK13448"/>
      <c r="AL13448"/>
      <c r="AM13448"/>
      <c r="AN13448"/>
      <c r="AO13448"/>
      <c r="AP13448"/>
      <c r="AQ13448"/>
      <c r="AR13448"/>
      <c r="AS13448"/>
      <c r="AT13448"/>
      <c r="AU13448"/>
    </row>
    <row r="13449" spans="1:47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  <c r="AH13449"/>
      <c r="AI13449"/>
      <c r="AJ13449"/>
      <c r="AK13449"/>
      <c r="AL13449"/>
      <c r="AM13449"/>
      <c r="AN13449"/>
      <c r="AO13449"/>
      <c r="AP13449"/>
      <c r="AQ13449"/>
      <c r="AR13449"/>
      <c r="AS13449"/>
      <c r="AT13449"/>
      <c r="AU13449"/>
    </row>
    <row r="13450" spans="1:47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  <c r="AH13450"/>
      <c r="AI13450"/>
      <c r="AJ13450"/>
      <c r="AK13450"/>
      <c r="AL13450"/>
      <c r="AM13450"/>
      <c r="AN13450"/>
      <c r="AO13450"/>
      <c r="AP13450"/>
      <c r="AQ13450"/>
      <c r="AR13450"/>
      <c r="AS13450"/>
      <c r="AT13450"/>
      <c r="AU13450"/>
    </row>
    <row r="13451" spans="1:47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  <c r="AH13451"/>
      <c r="AI13451"/>
      <c r="AJ13451"/>
      <c r="AK13451"/>
      <c r="AL13451"/>
      <c r="AM13451"/>
      <c r="AN13451"/>
      <c r="AO13451"/>
      <c r="AP13451"/>
      <c r="AQ13451"/>
      <c r="AR13451"/>
      <c r="AS13451"/>
      <c r="AT13451"/>
      <c r="AU13451"/>
    </row>
    <row r="13452" spans="1:47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  <c r="AH13452"/>
      <c r="AI13452"/>
      <c r="AJ13452"/>
      <c r="AK13452"/>
      <c r="AL13452"/>
      <c r="AM13452"/>
      <c r="AN13452"/>
      <c r="AO13452"/>
      <c r="AP13452"/>
      <c r="AQ13452"/>
      <c r="AR13452"/>
      <c r="AS13452"/>
      <c r="AT13452"/>
      <c r="AU13452"/>
    </row>
    <row r="13453" spans="1:47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  <c r="AH13453"/>
      <c r="AI13453"/>
      <c r="AJ13453"/>
      <c r="AK13453"/>
      <c r="AL13453"/>
      <c r="AM13453"/>
      <c r="AN13453"/>
      <c r="AO13453"/>
      <c r="AP13453"/>
      <c r="AQ13453"/>
      <c r="AR13453"/>
      <c r="AS13453"/>
      <c r="AT13453"/>
      <c r="AU13453"/>
    </row>
    <row r="13454" spans="1:47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  <c r="AH13454"/>
      <c r="AI13454"/>
      <c r="AJ13454"/>
      <c r="AK13454"/>
      <c r="AL13454"/>
      <c r="AM13454"/>
      <c r="AN13454"/>
      <c r="AO13454"/>
      <c r="AP13454"/>
      <c r="AQ13454"/>
      <c r="AR13454"/>
      <c r="AS13454"/>
      <c r="AT13454"/>
      <c r="AU13454"/>
    </row>
    <row r="13455" spans="1:47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  <c r="AH13455"/>
      <c r="AI13455"/>
      <c r="AJ13455"/>
      <c r="AK13455"/>
      <c r="AL13455"/>
      <c r="AM13455"/>
      <c r="AN13455"/>
      <c r="AO13455"/>
      <c r="AP13455"/>
      <c r="AQ13455"/>
      <c r="AR13455"/>
      <c r="AS13455"/>
      <c r="AT13455"/>
      <c r="AU13455"/>
    </row>
    <row r="13456" spans="1:47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  <c r="AH13456"/>
      <c r="AI13456"/>
      <c r="AJ13456"/>
      <c r="AK13456"/>
      <c r="AL13456"/>
      <c r="AM13456"/>
      <c r="AN13456"/>
      <c r="AO13456"/>
      <c r="AP13456"/>
      <c r="AQ13456"/>
      <c r="AR13456"/>
      <c r="AS13456"/>
      <c r="AT13456"/>
      <c r="AU13456"/>
    </row>
    <row r="13457" spans="1:47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  <c r="AH13457"/>
      <c r="AI13457"/>
      <c r="AJ13457"/>
      <c r="AK13457"/>
      <c r="AL13457"/>
      <c r="AM13457"/>
      <c r="AN13457"/>
      <c r="AO13457"/>
      <c r="AP13457"/>
      <c r="AQ13457"/>
      <c r="AR13457"/>
      <c r="AS13457"/>
      <c r="AT13457"/>
      <c r="AU13457"/>
    </row>
    <row r="13458" spans="1:47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  <c r="AH13458"/>
      <c r="AI13458"/>
      <c r="AJ13458"/>
      <c r="AK13458"/>
      <c r="AL13458"/>
      <c r="AM13458"/>
      <c r="AN13458"/>
      <c r="AO13458"/>
      <c r="AP13458"/>
      <c r="AQ13458"/>
      <c r="AR13458"/>
      <c r="AS13458"/>
      <c r="AT13458"/>
      <c r="AU13458"/>
    </row>
    <row r="13459" spans="1:47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  <c r="AH13459"/>
      <c r="AI13459"/>
      <c r="AJ13459"/>
      <c r="AK13459"/>
      <c r="AL13459"/>
      <c r="AM13459"/>
      <c r="AN13459"/>
      <c r="AO13459"/>
      <c r="AP13459"/>
      <c r="AQ13459"/>
      <c r="AR13459"/>
      <c r="AS13459"/>
      <c r="AT13459"/>
      <c r="AU13459"/>
    </row>
    <row r="13460" spans="1:47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  <c r="AH13460"/>
      <c r="AI13460"/>
      <c r="AJ13460"/>
      <c r="AK13460"/>
      <c r="AL13460"/>
      <c r="AM13460"/>
      <c r="AN13460"/>
      <c r="AO13460"/>
      <c r="AP13460"/>
      <c r="AQ13460"/>
      <c r="AR13460"/>
      <c r="AS13460"/>
      <c r="AT13460"/>
      <c r="AU13460"/>
    </row>
    <row r="13461" spans="1:47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  <c r="AH13461"/>
      <c r="AI13461"/>
      <c r="AJ13461"/>
      <c r="AK13461"/>
      <c r="AL13461"/>
      <c r="AM13461"/>
      <c r="AN13461"/>
      <c r="AO13461"/>
      <c r="AP13461"/>
      <c r="AQ13461"/>
      <c r="AR13461"/>
      <c r="AS13461"/>
      <c r="AT13461"/>
      <c r="AU13461"/>
    </row>
    <row r="13462" spans="1:47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  <c r="AH13462"/>
      <c r="AI13462"/>
      <c r="AJ13462"/>
      <c r="AK13462"/>
      <c r="AL13462"/>
      <c r="AM13462"/>
      <c r="AN13462"/>
      <c r="AO13462"/>
      <c r="AP13462"/>
      <c r="AQ13462"/>
      <c r="AR13462"/>
      <c r="AS13462"/>
      <c r="AT13462"/>
      <c r="AU13462"/>
    </row>
    <row r="13463" spans="1:47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  <c r="AH13463"/>
      <c r="AI13463"/>
      <c r="AJ13463"/>
      <c r="AK13463"/>
      <c r="AL13463"/>
      <c r="AM13463"/>
      <c r="AN13463"/>
      <c r="AO13463"/>
      <c r="AP13463"/>
      <c r="AQ13463"/>
      <c r="AR13463"/>
      <c r="AS13463"/>
      <c r="AT13463"/>
      <c r="AU13463"/>
    </row>
    <row r="13464" spans="1:47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  <c r="AH13464"/>
      <c r="AI13464"/>
      <c r="AJ13464"/>
      <c r="AK13464"/>
      <c r="AL13464"/>
      <c r="AM13464"/>
      <c r="AN13464"/>
      <c r="AO13464"/>
      <c r="AP13464"/>
      <c r="AQ13464"/>
      <c r="AR13464"/>
      <c r="AS13464"/>
      <c r="AT13464"/>
      <c r="AU13464"/>
    </row>
    <row r="13465" spans="1:47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  <c r="AH13465"/>
      <c r="AI13465"/>
      <c r="AJ13465"/>
      <c r="AK13465"/>
      <c r="AL13465"/>
      <c r="AM13465"/>
      <c r="AN13465"/>
      <c r="AO13465"/>
      <c r="AP13465"/>
      <c r="AQ13465"/>
      <c r="AR13465"/>
      <c r="AS13465"/>
      <c r="AT13465"/>
      <c r="AU13465"/>
    </row>
    <row r="13466" spans="1:47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  <c r="AH13466"/>
      <c r="AI13466"/>
      <c r="AJ13466"/>
      <c r="AK13466"/>
      <c r="AL13466"/>
      <c r="AM13466"/>
      <c r="AN13466"/>
      <c r="AO13466"/>
      <c r="AP13466"/>
      <c r="AQ13466"/>
      <c r="AR13466"/>
      <c r="AS13466"/>
      <c r="AT13466"/>
      <c r="AU13466"/>
    </row>
    <row r="13467" spans="1:47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  <c r="AH13467"/>
      <c r="AI13467"/>
      <c r="AJ13467"/>
      <c r="AK13467"/>
      <c r="AL13467"/>
      <c r="AM13467"/>
      <c r="AN13467"/>
      <c r="AO13467"/>
      <c r="AP13467"/>
      <c r="AQ13467"/>
      <c r="AR13467"/>
      <c r="AS13467"/>
      <c r="AT13467"/>
      <c r="AU13467"/>
    </row>
    <row r="13468" spans="1:47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  <c r="AH13468"/>
      <c r="AI13468"/>
      <c r="AJ13468"/>
      <c r="AK13468"/>
      <c r="AL13468"/>
      <c r="AM13468"/>
      <c r="AN13468"/>
      <c r="AO13468"/>
      <c r="AP13468"/>
      <c r="AQ13468"/>
      <c r="AR13468"/>
      <c r="AS13468"/>
      <c r="AT13468"/>
      <c r="AU13468"/>
    </row>
    <row r="13469" spans="1:47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  <c r="AH13469"/>
      <c r="AI13469"/>
      <c r="AJ13469"/>
      <c r="AK13469"/>
      <c r="AL13469"/>
      <c r="AM13469"/>
      <c r="AN13469"/>
      <c r="AO13469"/>
      <c r="AP13469"/>
      <c r="AQ13469"/>
      <c r="AR13469"/>
      <c r="AS13469"/>
      <c r="AT13469"/>
      <c r="AU13469"/>
    </row>
    <row r="13470" spans="1:47">
      <c r="A13470"/>
      <c r="B13470"/>
      <c r="C13470"/>
      <c r="D13470"/>
      <c r="E13470"/>
      <c r="F13470"/>
      <c r="G13470"/>
      <c r="H13470"/>
      <c r="I13470"/>
      <c r="J13470"/>
      <c r="K13470"/>
      <c r="L13470"/>
      <c r="M13470"/>
      <c r="N13470"/>
      <c r="O13470"/>
      <c r="P13470"/>
      <c r="Q13470"/>
      <c r="R13470"/>
      <c r="S13470"/>
      <c r="T13470"/>
      <c r="U13470"/>
      <c r="V13470"/>
      <c r="W13470"/>
      <c r="X13470"/>
      <c r="Y13470"/>
      <c r="Z13470"/>
      <c r="AA13470"/>
      <c r="AB13470"/>
      <c r="AC13470"/>
      <c r="AD13470"/>
      <c r="AE13470"/>
      <c r="AF13470"/>
      <c r="AG13470"/>
      <c r="AH13470"/>
      <c r="AI13470"/>
      <c r="AJ13470"/>
      <c r="AK13470"/>
      <c r="AL13470"/>
      <c r="AM13470"/>
      <c r="AN13470"/>
      <c r="AO13470"/>
      <c r="AP13470"/>
      <c r="AQ13470"/>
      <c r="AR13470"/>
      <c r="AS13470"/>
      <c r="AT13470"/>
      <c r="AU13470"/>
    </row>
    <row r="13471" spans="1:47">
      <c r="A13471"/>
      <c r="B13471"/>
      <c r="C13471"/>
      <c r="D13471"/>
      <c r="E13471"/>
      <c r="F13471"/>
      <c r="G13471"/>
      <c r="H13471"/>
      <c r="I13471"/>
      <c r="J13471"/>
      <c r="K13471"/>
      <c r="L13471"/>
      <c r="M13471"/>
      <c r="N13471"/>
      <c r="O13471"/>
      <c r="P13471"/>
      <c r="Q13471"/>
      <c r="R13471"/>
      <c r="S13471"/>
      <c r="T13471"/>
      <c r="U13471"/>
      <c r="V13471"/>
      <c r="W13471"/>
      <c r="X13471"/>
      <c r="Y13471"/>
      <c r="Z13471"/>
      <c r="AA13471"/>
      <c r="AB13471"/>
      <c r="AC13471"/>
      <c r="AD13471"/>
      <c r="AE13471"/>
      <c r="AF13471"/>
      <c r="AG13471"/>
      <c r="AH13471"/>
      <c r="AI13471"/>
      <c r="AJ13471"/>
      <c r="AK13471"/>
      <c r="AL13471"/>
      <c r="AM13471"/>
      <c r="AN13471"/>
      <c r="AO13471"/>
      <c r="AP13471"/>
      <c r="AQ13471"/>
      <c r="AR13471"/>
      <c r="AS13471"/>
      <c r="AT13471"/>
      <c r="AU13471"/>
    </row>
    <row r="13472" spans="1:47">
      <c r="A13472"/>
      <c r="B13472"/>
      <c r="C13472"/>
      <c r="D13472"/>
      <c r="E13472"/>
      <c r="F13472"/>
      <c r="G13472"/>
      <c r="H13472"/>
      <c r="I13472"/>
      <c r="J13472"/>
      <c r="K13472"/>
      <c r="L13472"/>
      <c r="M13472"/>
      <c r="N13472"/>
      <c r="O13472"/>
      <c r="P13472"/>
      <c r="Q13472"/>
      <c r="R13472"/>
      <c r="S13472"/>
      <c r="T13472"/>
      <c r="U13472"/>
      <c r="V13472"/>
      <c r="W13472"/>
      <c r="X13472"/>
      <c r="Y13472"/>
      <c r="Z13472"/>
      <c r="AA13472"/>
      <c r="AB13472"/>
      <c r="AC13472"/>
      <c r="AD13472"/>
      <c r="AE13472"/>
      <c r="AF13472"/>
      <c r="AG13472"/>
      <c r="AH13472"/>
      <c r="AI13472"/>
      <c r="AJ13472"/>
      <c r="AK13472"/>
      <c r="AL13472"/>
      <c r="AM13472"/>
      <c r="AN13472"/>
      <c r="AO13472"/>
      <c r="AP13472"/>
      <c r="AQ13472"/>
      <c r="AR13472"/>
      <c r="AS13472"/>
      <c r="AT13472"/>
      <c r="AU13472"/>
    </row>
    <row r="13473" spans="1:47">
      <c r="A13473"/>
      <c r="B13473"/>
      <c r="C13473"/>
      <c r="D13473"/>
      <c r="E13473"/>
      <c r="F13473"/>
      <c r="G13473"/>
      <c r="H13473"/>
      <c r="I13473"/>
      <c r="J13473"/>
      <c r="K13473"/>
      <c r="L13473"/>
      <c r="M13473"/>
      <c r="N13473"/>
      <c r="O13473"/>
      <c r="P13473"/>
      <c r="Q13473"/>
      <c r="R13473"/>
      <c r="S13473"/>
      <c r="T13473"/>
      <c r="U13473"/>
      <c r="V13473"/>
      <c r="W13473"/>
      <c r="X13473"/>
      <c r="Y13473"/>
      <c r="Z13473"/>
      <c r="AA13473"/>
      <c r="AB13473"/>
      <c r="AC13473"/>
      <c r="AD13473"/>
      <c r="AE13473"/>
      <c r="AF13473"/>
      <c r="AG13473"/>
      <c r="AH13473"/>
      <c r="AI13473"/>
      <c r="AJ13473"/>
      <c r="AK13473"/>
      <c r="AL13473"/>
      <c r="AM13473"/>
      <c r="AN13473"/>
      <c r="AO13473"/>
      <c r="AP13473"/>
      <c r="AQ13473"/>
      <c r="AR13473"/>
      <c r="AS13473"/>
      <c r="AT13473"/>
      <c r="AU13473"/>
    </row>
    <row r="13474" spans="1:47">
      <c r="A13474"/>
      <c r="B13474"/>
      <c r="C13474"/>
      <c r="D13474"/>
      <c r="E13474"/>
      <c r="F13474"/>
      <c r="G13474"/>
      <c r="H13474"/>
      <c r="I13474"/>
      <c r="J13474"/>
      <c r="K13474"/>
      <c r="L13474"/>
      <c r="M13474"/>
      <c r="N13474"/>
      <c r="O13474"/>
      <c r="P13474"/>
      <c r="Q13474"/>
      <c r="R13474"/>
      <c r="S13474"/>
      <c r="T13474"/>
      <c r="U13474"/>
      <c r="V13474"/>
      <c r="W13474"/>
      <c r="X13474"/>
      <c r="Y13474"/>
      <c r="Z13474"/>
      <c r="AA13474"/>
      <c r="AB13474"/>
      <c r="AC13474"/>
      <c r="AD13474"/>
      <c r="AE13474"/>
      <c r="AF13474"/>
      <c r="AG13474"/>
      <c r="AH13474"/>
      <c r="AI13474"/>
      <c r="AJ13474"/>
      <c r="AK13474"/>
      <c r="AL13474"/>
      <c r="AM13474"/>
      <c r="AN13474"/>
      <c r="AO13474"/>
      <c r="AP13474"/>
      <c r="AQ13474"/>
      <c r="AR13474"/>
      <c r="AS13474"/>
      <c r="AT13474"/>
      <c r="AU13474"/>
    </row>
    <row r="13475" spans="1:47">
      <c r="A13475"/>
      <c r="B13475"/>
      <c r="C13475"/>
      <c r="D13475"/>
      <c r="E13475"/>
      <c r="F13475"/>
      <c r="G13475"/>
      <c r="H13475"/>
      <c r="I13475"/>
      <c r="J13475"/>
      <c r="K13475"/>
      <c r="L13475"/>
      <c r="M13475"/>
      <c r="N13475"/>
      <c r="O13475"/>
      <c r="P13475"/>
      <c r="Q13475"/>
      <c r="R13475"/>
      <c r="S13475"/>
      <c r="T13475"/>
      <c r="U13475"/>
      <c r="V13475"/>
      <c r="W13475"/>
      <c r="X13475"/>
      <c r="Y13475"/>
      <c r="Z13475"/>
      <c r="AA13475"/>
      <c r="AB13475"/>
      <c r="AC13475"/>
      <c r="AD13475"/>
      <c r="AE13475"/>
      <c r="AF13475"/>
      <c r="AG13475"/>
      <c r="AH13475"/>
      <c r="AI13475"/>
      <c r="AJ13475"/>
      <c r="AK13475"/>
      <c r="AL13475"/>
      <c r="AM13475"/>
      <c r="AN13475"/>
      <c r="AO13475"/>
      <c r="AP13475"/>
      <c r="AQ13475"/>
      <c r="AR13475"/>
      <c r="AS13475"/>
      <c r="AT13475"/>
      <c r="AU13475"/>
    </row>
    <row r="13476" spans="1:47">
      <c r="A13476"/>
      <c r="B13476"/>
      <c r="C13476"/>
      <c r="D13476"/>
      <c r="E13476"/>
      <c r="F13476"/>
      <c r="G13476"/>
      <c r="H13476"/>
      <c r="I13476"/>
      <c r="J13476"/>
      <c r="K13476"/>
      <c r="L13476"/>
      <c r="M13476"/>
      <c r="N13476"/>
      <c r="O13476"/>
      <c r="P13476"/>
      <c r="Q13476"/>
      <c r="R13476"/>
      <c r="S13476"/>
      <c r="T13476"/>
      <c r="U13476"/>
      <c r="V13476"/>
      <c r="W13476"/>
      <c r="X13476"/>
      <c r="Y13476"/>
      <c r="Z13476"/>
      <c r="AA13476"/>
      <c r="AB13476"/>
      <c r="AC13476"/>
      <c r="AD13476"/>
      <c r="AE13476"/>
      <c r="AF13476"/>
      <c r="AG13476"/>
      <c r="AH13476"/>
      <c r="AI13476"/>
      <c r="AJ13476"/>
      <c r="AK13476"/>
      <c r="AL13476"/>
      <c r="AM13476"/>
      <c r="AN13476"/>
      <c r="AO13476"/>
      <c r="AP13476"/>
      <c r="AQ13476"/>
      <c r="AR13476"/>
      <c r="AS13476"/>
      <c r="AT13476"/>
      <c r="AU13476"/>
    </row>
    <row r="13477" spans="1:47">
      <c r="A13477"/>
      <c r="B13477"/>
      <c r="C13477"/>
      <c r="D13477"/>
      <c r="E13477"/>
      <c r="F13477"/>
      <c r="G13477"/>
      <c r="H13477"/>
      <c r="I13477"/>
      <c r="J13477"/>
      <c r="K13477"/>
      <c r="L13477"/>
      <c r="M13477"/>
      <c r="N13477"/>
      <c r="O13477"/>
      <c r="P13477"/>
      <c r="Q13477"/>
      <c r="R13477"/>
      <c r="S13477"/>
      <c r="T13477"/>
      <c r="U13477"/>
      <c r="V13477"/>
      <c r="W13477"/>
      <c r="X13477"/>
      <c r="Y13477"/>
      <c r="Z13477"/>
      <c r="AA13477"/>
      <c r="AB13477"/>
      <c r="AC13477"/>
      <c r="AD13477"/>
      <c r="AE13477"/>
      <c r="AF13477"/>
      <c r="AG13477"/>
      <c r="AH13477"/>
      <c r="AI13477"/>
      <c r="AJ13477"/>
      <c r="AK13477"/>
      <c r="AL13477"/>
      <c r="AM13477"/>
      <c r="AN13477"/>
      <c r="AO13477"/>
      <c r="AP13477"/>
      <c r="AQ13477"/>
      <c r="AR13477"/>
      <c r="AS13477"/>
      <c r="AT13477"/>
      <c r="AU13477"/>
    </row>
    <row r="13478" spans="1:47">
      <c r="A13478"/>
      <c r="B13478"/>
      <c r="C13478"/>
      <c r="D13478"/>
      <c r="E13478"/>
      <c r="F13478"/>
      <c r="G13478"/>
      <c r="H13478"/>
      <c r="I13478"/>
      <c r="J13478"/>
      <c r="K13478"/>
      <c r="L13478"/>
      <c r="M13478"/>
      <c r="N13478"/>
      <c r="O13478"/>
      <c r="P13478"/>
      <c r="Q13478"/>
      <c r="R13478"/>
      <c r="S13478"/>
      <c r="T13478"/>
      <c r="U13478"/>
      <c r="V13478"/>
      <c r="W13478"/>
      <c r="X13478"/>
      <c r="Y13478"/>
      <c r="Z13478"/>
      <c r="AA13478"/>
      <c r="AB13478"/>
      <c r="AC13478"/>
      <c r="AD13478"/>
      <c r="AE13478"/>
      <c r="AF13478"/>
      <c r="AG13478"/>
      <c r="AH13478"/>
      <c r="AI13478"/>
      <c r="AJ13478"/>
      <c r="AK13478"/>
      <c r="AL13478"/>
      <c r="AM13478"/>
      <c r="AN13478"/>
      <c r="AO13478"/>
      <c r="AP13478"/>
      <c r="AQ13478"/>
      <c r="AR13478"/>
      <c r="AS13478"/>
      <c r="AT13478"/>
      <c r="AU13478"/>
    </row>
    <row r="13479" spans="1:47">
      <c r="A13479"/>
      <c r="B13479"/>
      <c r="C13479"/>
      <c r="D13479"/>
      <c r="E13479"/>
      <c r="F13479"/>
      <c r="G13479"/>
      <c r="H13479"/>
      <c r="I13479"/>
      <c r="J13479"/>
      <c r="K13479"/>
      <c r="L13479"/>
      <c r="M13479"/>
      <c r="N13479"/>
      <c r="O13479"/>
      <c r="P13479"/>
      <c r="Q13479"/>
      <c r="R13479"/>
      <c r="S13479"/>
      <c r="T13479"/>
      <c r="U13479"/>
      <c r="V13479"/>
      <c r="W13479"/>
      <c r="X13479"/>
      <c r="Y13479"/>
      <c r="Z13479"/>
      <c r="AA13479"/>
      <c r="AB13479"/>
      <c r="AC13479"/>
      <c r="AD13479"/>
      <c r="AE13479"/>
      <c r="AF13479"/>
      <c r="AG13479"/>
      <c r="AH13479"/>
      <c r="AI13479"/>
      <c r="AJ13479"/>
      <c r="AK13479"/>
      <c r="AL13479"/>
      <c r="AM13479"/>
      <c r="AN13479"/>
      <c r="AO13479"/>
      <c r="AP13479"/>
      <c r="AQ13479"/>
      <c r="AR13479"/>
      <c r="AS13479"/>
      <c r="AT13479"/>
      <c r="AU13479"/>
    </row>
    <row r="13480" spans="1:47">
      <c r="A13480"/>
      <c r="B13480"/>
      <c r="C13480"/>
      <c r="D13480"/>
      <c r="E13480"/>
      <c r="F13480"/>
      <c r="G13480"/>
      <c r="H13480"/>
      <c r="I13480"/>
      <c r="J13480"/>
      <c r="K13480"/>
      <c r="L13480"/>
      <c r="M13480"/>
      <c r="N13480"/>
      <c r="O13480"/>
      <c r="P13480"/>
      <c r="Q13480"/>
      <c r="R13480"/>
      <c r="S13480"/>
      <c r="T13480"/>
      <c r="U13480"/>
      <c r="V13480"/>
      <c r="W13480"/>
      <c r="X13480"/>
      <c r="Y13480"/>
      <c r="Z13480"/>
      <c r="AA13480"/>
      <c r="AB13480"/>
      <c r="AC13480"/>
      <c r="AD13480"/>
      <c r="AE13480"/>
      <c r="AF13480"/>
      <c r="AG13480"/>
      <c r="AH13480"/>
      <c r="AI13480"/>
      <c r="AJ13480"/>
      <c r="AK13480"/>
      <c r="AL13480"/>
      <c r="AM13480"/>
      <c r="AN13480"/>
      <c r="AO13480"/>
      <c r="AP13480"/>
      <c r="AQ13480"/>
      <c r="AR13480"/>
      <c r="AS13480"/>
      <c r="AT13480"/>
      <c r="AU13480"/>
    </row>
    <row r="13481" spans="1:47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  <c r="AH13481"/>
      <c r="AI13481"/>
      <c r="AJ13481"/>
      <c r="AK13481"/>
      <c r="AL13481"/>
      <c r="AM13481"/>
      <c r="AN13481"/>
      <c r="AO13481"/>
      <c r="AP13481"/>
      <c r="AQ13481"/>
      <c r="AR13481"/>
      <c r="AS13481"/>
      <c r="AT13481"/>
      <c r="AU13481"/>
    </row>
    <row r="13482" spans="1:47">
      <c r="A13482"/>
      <c r="B13482"/>
      <c r="C13482"/>
      <c r="D13482"/>
      <c r="E13482"/>
      <c r="F13482"/>
      <c r="G13482"/>
      <c r="H13482"/>
      <c r="I13482"/>
      <c r="J13482"/>
      <c r="K13482"/>
      <c r="L13482"/>
      <c r="M13482"/>
      <c r="N13482"/>
      <c r="O13482"/>
      <c r="P13482"/>
      <c r="Q13482"/>
      <c r="R13482"/>
      <c r="S13482"/>
      <c r="T13482"/>
      <c r="U13482"/>
      <c r="V13482"/>
      <c r="W13482"/>
      <c r="X13482"/>
      <c r="Y13482"/>
      <c r="Z13482"/>
      <c r="AA13482"/>
      <c r="AB13482"/>
      <c r="AC13482"/>
      <c r="AD13482"/>
      <c r="AE13482"/>
      <c r="AF13482"/>
      <c r="AG13482"/>
      <c r="AH13482"/>
      <c r="AI13482"/>
      <c r="AJ13482"/>
      <c r="AK13482"/>
      <c r="AL13482"/>
      <c r="AM13482"/>
      <c r="AN13482"/>
      <c r="AO13482"/>
      <c r="AP13482"/>
      <c r="AQ13482"/>
      <c r="AR13482"/>
      <c r="AS13482"/>
      <c r="AT13482"/>
      <c r="AU13482"/>
    </row>
    <row r="13483" spans="1:47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  <c r="AH13483"/>
      <c r="AI13483"/>
      <c r="AJ13483"/>
      <c r="AK13483"/>
      <c r="AL13483"/>
      <c r="AM13483"/>
      <c r="AN13483"/>
      <c r="AO13483"/>
      <c r="AP13483"/>
      <c r="AQ13483"/>
      <c r="AR13483"/>
      <c r="AS13483"/>
      <c r="AT13483"/>
      <c r="AU13483"/>
    </row>
    <row r="13484" spans="1:47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  <c r="AH13484"/>
      <c r="AI13484"/>
      <c r="AJ13484"/>
      <c r="AK13484"/>
      <c r="AL13484"/>
      <c r="AM13484"/>
      <c r="AN13484"/>
      <c r="AO13484"/>
      <c r="AP13484"/>
      <c r="AQ13484"/>
      <c r="AR13484"/>
      <c r="AS13484"/>
      <c r="AT13484"/>
      <c r="AU13484"/>
    </row>
    <row r="13485" spans="1:47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  <c r="AH13485"/>
      <c r="AI13485"/>
      <c r="AJ13485"/>
      <c r="AK13485"/>
      <c r="AL13485"/>
      <c r="AM13485"/>
      <c r="AN13485"/>
      <c r="AO13485"/>
      <c r="AP13485"/>
      <c r="AQ13485"/>
      <c r="AR13485"/>
      <c r="AS13485"/>
      <c r="AT13485"/>
      <c r="AU13485"/>
    </row>
    <row r="13486" spans="1:47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  <c r="AH13486"/>
      <c r="AI13486"/>
      <c r="AJ13486"/>
      <c r="AK13486"/>
      <c r="AL13486"/>
      <c r="AM13486"/>
      <c r="AN13486"/>
      <c r="AO13486"/>
      <c r="AP13486"/>
      <c r="AQ13486"/>
      <c r="AR13486"/>
      <c r="AS13486"/>
      <c r="AT13486"/>
      <c r="AU13486"/>
    </row>
    <row r="13487" spans="1:47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  <c r="AH13487"/>
      <c r="AI13487"/>
      <c r="AJ13487"/>
      <c r="AK13487"/>
      <c r="AL13487"/>
      <c r="AM13487"/>
      <c r="AN13487"/>
      <c r="AO13487"/>
      <c r="AP13487"/>
      <c r="AQ13487"/>
      <c r="AR13487"/>
      <c r="AS13487"/>
      <c r="AT13487"/>
      <c r="AU13487"/>
    </row>
    <row r="13488" spans="1:47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  <c r="AH13488"/>
      <c r="AI13488"/>
      <c r="AJ13488"/>
      <c r="AK13488"/>
      <c r="AL13488"/>
      <c r="AM13488"/>
      <c r="AN13488"/>
      <c r="AO13488"/>
      <c r="AP13488"/>
      <c r="AQ13488"/>
      <c r="AR13488"/>
      <c r="AS13488"/>
      <c r="AT13488"/>
      <c r="AU13488"/>
    </row>
    <row r="13489" spans="1:47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  <c r="AH13489"/>
      <c r="AI13489"/>
      <c r="AJ13489"/>
      <c r="AK13489"/>
      <c r="AL13489"/>
      <c r="AM13489"/>
      <c r="AN13489"/>
      <c r="AO13489"/>
      <c r="AP13489"/>
      <c r="AQ13489"/>
      <c r="AR13489"/>
      <c r="AS13489"/>
      <c r="AT13489"/>
      <c r="AU13489"/>
    </row>
    <row r="13490" spans="1:47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  <c r="AH13490"/>
      <c r="AI13490"/>
      <c r="AJ13490"/>
      <c r="AK13490"/>
      <c r="AL13490"/>
      <c r="AM13490"/>
      <c r="AN13490"/>
      <c r="AO13490"/>
      <c r="AP13490"/>
      <c r="AQ13490"/>
      <c r="AR13490"/>
      <c r="AS13490"/>
      <c r="AT13490"/>
      <c r="AU13490"/>
    </row>
    <row r="13491" spans="1:47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  <c r="AH13491"/>
      <c r="AI13491"/>
      <c r="AJ13491"/>
      <c r="AK13491"/>
      <c r="AL13491"/>
      <c r="AM13491"/>
      <c r="AN13491"/>
      <c r="AO13491"/>
      <c r="AP13491"/>
      <c r="AQ13491"/>
      <c r="AR13491"/>
      <c r="AS13491"/>
      <c r="AT13491"/>
      <c r="AU13491"/>
    </row>
    <row r="13492" spans="1:47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  <c r="AH13492"/>
      <c r="AI13492"/>
      <c r="AJ13492"/>
      <c r="AK13492"/>
      <c r="AL13492"/>
      <c r="AM13492"/>
      <c r="AN13492"/>
      <c r="AO13492"/>
      <c r="AP13492"/>
      <c r="AQ13492"/>
      <c r="AR13492"/>
      <c r="AS13492"/>
      <c r="AT13492"/>
      <c r="AU13492"/>
    </row>
    <row r="13493" spans="1:47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  <c r="AH13493"/>
      <c r="AI13493"/>
      <c r="AJ13493"/>
      <c r="AK13493"/>
      <c r="AL13493"/>
      <c r="AM13493"/>
      <c r="AN13493"/>
      <c r="AO13493"/>
      <c r="AP13493"/>
      <c r="AQ13493"/>
      <c r="AR13493"/>
      <c r="AS13493"/>
      <c r="AT13493"/>
      <c r="AU13493"/>
    </row>
    <row r="13494" spans="1:47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  <c r="AH13494"/>
      <c r="AI13494"/>
      <c r="AJ13494"/>
      <c r="AK13494"/>
      <c r="AL13494"/>
      <c r="AM13494"/>
      <c r="AN13494"/>
      <c r="AO13494"/>
      <c r="AP13494"/>
      <c r="AQ13494"/>
      <c r="AR13494"/>
      <c r="AS13494"/>
      <c r="AT13494"/>
      <c r="AU13494"/>
    </row>
    <row r="13495" spans="1:47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  <c r="AH13495"/>
      <c r="AI13495"/>
      <c r="AJ13495"/>
      <c r="AK13495"/>
      <c r="AL13495"/>
      <c r="AM13495"/>
      <c r="AN13495"/>
      <c r="AO13495"/>
      <c r="AP13495"/>
      <c r="AQ13495"/>
      <c r="AR13495"/>
      <c r="AS13495"/>
      <c r="AT13495"/>
      <c r="AU13495"/>
    </row>
    <row r="13496" spans="1:47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  <c r="AH13496"/>
      <c r="AI13496"/>
      <c r="AJ13496"/>
      <c r="AK13496"/>
      <c r="AL13496"/>
      <c r="AM13496"/>
      <c r="AN13496"/>
      <c r="AO13496"/>
      <c r="AP13496"/>
      <c r="AQ13496"/>
      <c r="AR13496"/>
      <c r="AS13496"/>
      <c r="AT13496"/>
      <c r="AU13496"/>
    </row>
    <row r="13497" spans="1:47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  <c r="AH13497"/>
      <c r="AI13497"/>
      <c r="AJ13497"/>
      <c r="AK13497"/>
      <c r="AL13497"/>
      <c r="AM13497"/>
      <c r="AN13497"/>
      <c r="AO13497"/>
      <c r="AP13497"/>
      <c r="AQ13497"/>
      <c r="AR13497"/>
      <c r="AS13497"/>
      <c r="AT13497"/>
      <c r="AU13497"/>
    </row>
    <row r="13498" spans="1:47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  <c r="AH13498"/>
      <c r="AI13498"/>
      <c r="AJ13498"/>
      <c r="AK13498"/>
      <c r="AL13498"/>
      <c r="AM13498"/>
      <c r="AN13498"/>
      <c r="AO13498"/>
      <c r="AP13498"/>
      <c r="AQ13498"/>
      <c r="AR13498"/>
      <c r="AS13498"/>
      <c r="AT13498"/>
      <c r="AU13498"/>
    </row>
    <row r="13499" spans="1:47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  <c r="AH13499"/>
      <c r="AI13499"/>
      <c r="AJ13499"/>
      <c r="AK13499"/>
      <c r="AL13499"/>
      <c r="AM13499"/>
      <c r="AN13499"/>
      <c r="AO13499"/>
      <c r="AP13499"/>
      <c r="AQ13499"/>
      <c r="AR13499"/>
      <c r="AS13499"/>
      <c r="AT13499"/>
      <c r="AU13499"/>
    </row>
    <row r="13500" spans="1:47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  <c r="AH13500"/>
      <c r="AI13500"/>
      <c r="AJ13500"/>
      <c r="AK13500"/>
      <c r="AL13500"/>
      <c r="AM13500"/>
      <c r="AN13500"/>
      <c r="AO13500"/>
      <c r="AP13500"/>
      <c r="AQ13500"/>
      <c r="AR13500"/>
      <c r="AS13500"/>
      <c r="AT13500"/>
      <c r="AU13500"/>
    </row>
    <row r="13501" spans="1:47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  <c r="AH13501"/>
      <c r="AI13501"/>
      <c r="AJ13501"/>
      <c r="AK13501"/>
      <c r="AL13501"/>
      <c r="AM13501"/>
      <c r="AN13501"/>
      <c r="AO13501"/>
      <c r="AP13501"/>
      <c r="AQ13501"/>
      <c r="AR13501"/>
      <c r="AS13501"/>
      <c r="AT13501"/>
      <c r="AU13501"/>
    </row>
    <row r="13502" spans="1:47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  <c r="AH13502"/>
      <c r="AI13502"/>
      <c r="AJ13502"/>
      <c r="AK13502"/>
      <c r="AL13502"/>
      <c r="AM13502"/>
      <c r="AN13502"/>
      <c r="AO13502"/>
      <c r="AP13502"/>
      <c r="AQ13502"/>
      <c r="AR13502"/>
      <c r="AS13502"/>
      <c r="AT13502"/>
      <c r="AU13502"/>
    </row>
    <row r="13503" spans="1:47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  <c r="AH13503"/>
      <c r="AI13503"/>
      <c r="AJ13503"/>
      <c r="AK13503"/>
      <c r="AL13503"/>
      <c r="AM13503"/>
      <c r="AN13503"/>
      <c r="AO13503"/>
      <c r="AP13503"/>
      <c r="AQ13503"/>
      <c r="AR13503"/>
      <c r="AS13503"/>
      <c r="AT13503"/>
      <c r="AU13503"/>
    </row>
    <row r="13504" spans="1:47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  <c r="AH13504"/>
      <c r="AI13504"/>
      <c r="AJ13504"/>
      <c r="AK13504"/>
      <c r="AL13504"/>
      <c r="AM13504"/>
      <c r="AN13504"/>
      <c r="AO13504"/>
      <c r="AP13504"/>
      <c r="AQ13504"/>
      <c r="AR13504"/>
      <c r="AS13504"/>
      <c r="AT13504"/>
      <c r="AU13504"/>
    </row>
    <row r="13505" spans="1:47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  <c r="AH13505"/>
      <c r="AI13505"/>
      <c r="AJ13505"/>
      <c r="AK13505"/>
      <c r="AL13505"/>
      <c r="AM13505"/>
      <c r="AN13505"/>
      <c r="AO13505"/>
      <c r="AP13505"/>
      <c r="AQ13505"/>
      <c r="AR13505"/>
      <c r="AS13505"/>
      <c r="AT13505"/>
      <c r="AU13505"/>
    </row>
    <row r="13506" spans="1:47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  <c r="AH13506"/>
      <c r="AI13506"/>
      <c r="AJ13506"/>
      <c r="AK13506"/>
      <c r="AL13506"/>
      <c r="AM13506"/>
      <c r="AN13506"/>
      <c r="AO13506"/>
      <c r="AP13506"/>
      <c r="AQ13506"/>
      <c r="AR13506"/>
      <c r="AS13506"/>
      <c r="AT13506"/>
      <c r="AU13506"/>
    </row>
    <row r="13507" spans="1:47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  <c r="AH13507"/>
      <c r="AI13507"/>
      <c r="AJ13507"/>
      <c r="AK13507"/>
      <c r="AL13507"/>
      <c r="AM13507"/>
      <c r="AN13507"/>
      <c r="AO13507"/>
      <c r="AP13507"/>
      <c r="AQ13507"/>
      <c r="AR13507"/>
      <c r="AS13507"/>
      <c r="AT13507"/>
      <c r="AU13507"/>
    </row>
    <row r="13508" spans="1:47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  <c r="AH13508"/>
      <c r="AI13508"/>
      <c r="AJ13508"/>
      <c r="AK13508"/>
      <c r="AL13508"/>
      <c r="AM13508"/>
      <c r="AN13508"/>
      <c r="AO13508"/>
      <c r="AP13508"/>
      <c r="AQ13508"/>
      <c r="AR13508"/>
      <c r="AS13508"/>
      <c r="AT13508"/>
      <c r="AU13508"/>
    </row>
    <row r="13509" spans="1:47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  <c r="AH13509"/>
      <c r="AI13509"/>
      <c r="AJ13509"/>
      <c r="AK13509"/>
      <c r="AL13509"/>
      <c r="AM13509"/>
      <c r="AN13509"/>
      <c r="AO13509"/>
      <c r="AP13509"/>
      <c r="AQ13509"/>
      <c r="AR13509"/>
      <c r="AS13509"/>
      <c r="AT13509"/>
      <c r="AU13509"/>
    </row>
    <row r="13510" spans="1:47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  <c r="AH13510"/>
      <c r="AI13510"/>
      <c r="AJ13510"/>
      <c r="AK13510"/>
      <c r="AL13510"/>
      <c r="AM13510"/>
      <c r="AN13510"/>
      <c r="AO13510"/>
      <c r="AP13510"/>
      <c r="AQ13510"/>
      <c r="AR13510"/>
      <c r="AS13510"/>
      <c r="AT13510"/>
      <c r="AU13510"/>
    </row>
    <row r="13511" spans="1:47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  <c r="AH13511"/>
      <c r="AI13511"/>
      <c r="AJ13511"/>
      <c r="AK13511"/>
      <c r="AL13511"/>
      <c r="AM13511"/>
      <c r="AN13511"/>
      <c r="AO13511"/>
      <c r="AP13511"/>
      <c r="AQ13511"/>
      <c r="AR13511"/>
      <c r="AS13511"/>
      <c r="AT13511"/>
      <c r="AU13511"/>
    </row>
    <row r="13512" spans="1:47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  <c r="AH13512"/>
      <c r="AI13512"/>
      <c r="AJ13512"/>
      <c r="AK13512"/>
      <c r="AL13512"/>
      <c r="AM13512"/>
      <c r="AN13512"/>
      <c r="AO13512"/>
      <c r="AP13512"/>
      <c r="AQ13512"/>
      <c r="AR13512"/>
      <c r="AS13512"/>
      <c r="AT13512"/>
      <c r="AU13512"/>
    </row>
    <row r="13513" spans="1:47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  <c r="AH13513"/>
      <c r="AI13513"/>
      <c r="AJ13513"/>
      <c r="AK13513"/>
      <c r="AL13513"/>
      <c r="AM13513"/>
      <c r="AN13513"/>
      <c r="AO13513"/>
      <c r="AP13513"/>
      <c r="AQ13513"/>
      <c r="AR13513"/>
      <c r="AS13513"/>
      <c r="AT13513"/>
      <c r="AU13513"/>
    </row>
    <row r="13514" spans="1:47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  <c r="AH13514"/>
      <c r="AI13514"/>
      <c r="AJ13514"/>
      <c r="AK13514"/>
      <c r="AL13514"/>
      <c r="AM13514"/>
      <c r="AN13514"/>
      <c r="AO13514"/>
      <c r="AP13514"/>
      <c r="AQ13514"/>
      <c r="AR13514"/>
      <c r="AS13514"/>
      <c r="AT13514"/>
      <c r="AU13514"/>
    </row>
    <row r="13515" spans="1:47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  <c r="AH13515"/>
      <c r="AI13515"/>
      <c r="AJ13515"/>
      <c r="AK13515"/>
      <c r="AL13515"/>
      <c r="AM13515"/>
      <c r="AN13515"/>
      <c r="AO13515"/>
      <c r="AP13515"/>
      <c r="AQ13515"/>
      <c r="AR13515"/>
      <c r="AS13515"/>
      <c r="AT13515"/>
      <c r="AU13515"/>
    </row>
    <row r="13516" spans="1:47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  <c r="AH13516"/>
      <c r="AI13516"/>
      <c r="AJ13516"/>
      <c r="AK13516"/>
      <c r="AL13516"/>
      <c r="AM13516"/>
      <c r="AN13516"/>
      <c r="AO13516"/>
      <c r="AP13516"/>
      <c r="AQ13516"/>
      <c r="AR13516"/>
      <c r="AS13516"/>
      <c r="AT13516"/>
      <c r="AU13516"/>
    </row>
    <row r="13517" spans="1:47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  <c r="AH13517"/>
      <c r="AI13517"/>
      <c r="AJ13517"/>
      <c r="AK13517"/>
      <c r="AL13517"/>
      <c r="AM13517"/>
      <c r="AN13517"/>
      <c r="AO13517"/>
      <c r="AP13517"/>
      <c r="AQ13517"/>
      <c r="AR13517"/>
      <c r="AS13517"/>
      <c r="AT13517"/>
      <c r="AU13517"/>
    </row>
    <row r="13518" spans="1:47">
      <c r="A13518"/>
      <c r="B13518"/>
      <c r="C13518"/>
      <c r="D13518"/>
      <c r="E13518"/>
      <c r="F13518"/>
      <c r="G13518"/>
      <c r="H13518"/>
      <c r="I13518"/>
      <c r="J13518"/>
      <c r="K13518"/>
      <c r="L13518"/>
      <c r="M13518"/>
      <c r="N13518"/>
      <c r="O13518"/>
      <c r="P13518"/>
      <c r="Q13518"/>
      <c r="R13518"/>
      <c r="S13518"/>
      <c r="T13518"/>
      <c r="U13518"/>
      <c r="V13518"/>
      <c r="W13518"/>
      <c r="X13518"/>
      <c r="Y13518"/>
      <c r="Z13518"/>
      <c r="AA13518"/>
      <c r="AB13518"/>
      <c r="AC13518"/>
      <c r="AD13518"/>
      <c r="AE13518"/>
      <c r="AF13518"/>
      <c r="AG13518"/>
      <c r="AH13518"/>
      <c r="AI13518"/>
      <c r="AJ13518"/>
      <c r="AK13518"/>
      <c r="AL13518"/>
      <c r="AM13518"/>
      <c r="AN13518"/>
      <c r="AO13518"/>
      <c r="AP13518"/>
      <c r="AQ13518"/>
      <c r="AR13518"/>
      <c r="AS13518"/>
      <c r="AT13518"/>
      <c r="AU13518"/>
    </row>
    <row r="13519" spans="1:47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  <c r="AH13519"/>
      <c r="AI13519"/>
      <c r="AJ13519"/>
      <c r="AK13519"/>
      <c r="AL13519"/>
      <c r="AM13519"/>
      <c r="AN13519"/>
      <c r="AO13519"/>
      <c r="AP13519"/>
      <c r="AQ13519"/>
      <c r="AR13519"/>
      <c r="AS13519"/>
      <c r="AT13519"/>
      <c r="AU13519"/>
    </row>
    <row r="13520" spans="1:47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  <c r="AH13520"/>
      <c r="AI13520"/>
      <c r="AJ13520"/>
      <c r="AK13520"/>
      <c r="AL13520"/>
      <c r="AM13520"/>
      <c r="AN13520"/>
      <c r="AO13520"/>
      <c r="AP13520"/>
      <c r="AQ13520"/>
      <c r="AR13520"/>
      <c r="AS13520"/>
      <c r="AT13520"/>
      <c r="AU13520"/>
    </row>
    <row r="13521" spans="1:47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  <c r="AH13521"/>
      <c r="AI13521"/>
      <c r="AJ13521"/>
      <c r="AK13521"/>
      <c r="AL13521"/>
      <c r="AM13521"/>
      <c r="AN13521"/>
      <c r="AO13521"/>
      <c r="AP13521"/>
      <c r="AQ13521"/>
      <c r="AR13521"/>
      <c r="AS13521"/>
      <c r="AT13521"/>
      <c r="AU13521"/>
    </row>
    <row r="13522" spans="1:47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  <c r="AH13522"/>
      <c r="AI13522"/>
      <c r="AJ13522"/>
      <c r="AK13522"/>
      <c r="AL13522"/>
      <c r="AM13522"/>
      <c r="AN13522"/>
      <c r="AO13522"/>
      <c r="AP13522"/>
      <c r="AQ13522"/>
      <c r="AR13522"/>
      <c r="AS13522"/>
      <c r="AT13522"/>
      <c r="AU13522"/>
    </row>
    <row r="13523" spans="1:47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  <c r="AH13523"/>
      <c r="AI13523"/>
      <c r="AJ13523"/>
      <c r="AK13523"/>
      <c r="AL13523"/>
      <c r="AM13523"/>
      <c r="AN13523"/>
      <c r="AO13523"/>
      <c r="AP13523"/>
      <c r="AQ13523"/>
      <c r="AR13523"/>
      <c r="AS13523"/>
      <c r="AT13523"/>
      <c r="AU13523"/>
    </row>
    <row r="13524" spans="1:47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/>
      <c r="P13524"/>
      <c r="Q13524"/>
      <c r="R13524"/>
      <c r="S13524"/>
      <c r="T13524"/>
      <c r="U13524"/>
      <c r="V13524"/>
      <c r="W13524"/>
      <c r="X13524"/>
      <c r="Y13524"/>
      <c r="Z13524"/>
      <c r="AA13524"/>
      <c r="AB13524"/>
      <c r="AC13524"/>
      <c r="AD13524"/>
      <c r="AE13524"/>
      <c r="AF13524"/>
      <c r="AG13524"/>
      <c r="AH13524"/>
      <c r="AI13524"/>
      <c r="AJ13524"/>
      <c r="AK13524"/>
      <c r="AL13524"/>
      <c r="AM13524"/>
      <c r="AN13524"/>
      <c r="AO13524"/>
      <c r="AP13524"/>
      <c r="AQ13524"/>
      <c r="AR13524"/>
      <c r="AS13524"/>
      <c r="AT13524"/>
      <c r="AU13524"/>
    </row>
    <row r="13525" spans="1:47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  <c r="AH13525"/>
      <c r="AI13525"/>
      <c r="AJ13525"/>
      <c r="AK13525"/>
      <c r="AL13525"/>
      <c r="AM13525"/>
      <c r="AN13525"/>
      <c r="AO13525"/>
      <c r="AP13525"/>
      <c r="AQ13525"/>
      <c r="AR13525"/>
      <c r="AS13525"/>
      <c r="AT13525"/>
      <c r="AU13525"/>
    </row>
    <row r="13526" spans="1:47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  <c r="AH13526"/>
      <c r="AI13526"/>
      <c r="AJ13526"/>
      <c r="AK13526"/>
      <c r="AL13526"/>
      <c r="AM13526"/>
      <c r="AN13526"/>
      <c r="AO13526"/>
      <c r="AP13526"/>
      <c r="AQ13526"/>
      <c r="AR13526"/>
      <c r="AS13526"/>
      <c r="AT13526"/>
      <c r="AU13526"/>
    </row>
    <row r="13527" spans="1:47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  <c r="AH13527"/>
      <c r="AI13527"/>
      <c r="AJ13527"/>
      <c r="AK13527"/>
      <c r="AL13527"/>
      <c r="AM13527"/>
      <c r="AN13527"/>
      <c r="AO13527"/>
      <c r="AP13527"/>
      <c r="AQ13527"/>
      <c r="AR13527"/>
      <c r="AS13527"/>
      <c r="AT13527"/>
      <c r="AU13527"/>
    </row>
    <row r="13528" spans="1:47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  <c r="AH13528"/>
      <c r="AI13528"/>
      <c r="AJ13528"/>
      <c r="AK13528"/>
      <c r="AL13528"/>
      <c r="AM13528"/>
      <c r="AN13528"/>
      <c r="AO13528"/>
      <c r="AP13528"/>
      <c r="AQ13528"/>
      <c r="AR13528"/>
      <c r="AS13528"/>
      <c r="AT13528"/>
      <c r="AU13528"/>
    </row>
    <row r="13529" spans="1:47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  <c r="AH13529"/>
      <c r="AI13529"/>
      <c r="AJ13529"/>
      <c r="AK13529"/>
      <c r="AL13529"/>
      <c r="AM13529"/>
      <c r="AN13529"/>
      <c r="AO13529"/>
      <c r="AP13529"/>
      <c r="AQ13529"/>
      <c r="AR13529"/>
      <c r="AS13529"/>
      <c r="AT13529"/>
      <c r="AU13529"/>
    </row>
    <row r="13530" spans="1:47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  <c r="AH13530"/>
      <c r="AI13530"/>
      <c r="AJ13530"/>
      <c r="AK13530"/>
      <c r="AL13530"/>
      <c r="AM13530"/>
      <c r="AN13530"/>
      <c r="AO13530"/>
      <c r="AP13530"/>
      <c r="AQ13530"/>
      <c r="AR13530"/>
      <c r="AS13530"/>
      <c r="AT13530"/>
      <c r="AU13530"/>
    </row>
    <row r="13531" spans="1:47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  <c r="AH13531"/>
      <c r="AI13531"/>
      <c r="AJ13531"/>
      <c r="AK13531"/>
      <c r="AL13531"/>
      <c r="AM13531"/>
      <c r="AN13531"/>
      <c r="AO13531"/>
      <c r="AP13531"/>
      <c r="AQ13531"/>
      <c r="AR13531"/>
      <c r="AS13531"/>
      <c r="AT13531"/>
      <c r="AU13531"/>
    </row>
    <row r="13532" spans="1:47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  <c r="AH13532"/>
      <c r="AI13532"/>
      <c r="AJ13532"/>
      <c r="AK13532"/>
      <c r="AL13532"/>
      <c r="AM13532"/>
      <c r="AN13532"/>
      <c r="AO13532"/>
      <c r="AP13532"/>
      <c r="AQ13532"/>
      <c r="AR13532"/>
      <c r="AS13532"/>
      <c r="AT13532"/>
      <c r="AU13532"/>
    </row>
    <row r="13533" spans="1:47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  <c r="AH13533"/>
      <c r="AI13533"/>
      <c r="AJ13533"/>
      <c r="AK13533"/>
      <c r="AL13533"/>
      <c r="AM13533"/>
      <c r="AN13533"/>
      <c r="AO13533"/>
      <c r="AP13533"/>
      <c r="AQ13533"/>
      <c r="AR13533"/>
      <c r="AS13533"/>
      <c r="AT13533"/>
      <c r="AU13533"/>
    </row>
    <row r="13534" spans="1:47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  <c r="AH13534"/>
      <c r="AI13534"/>
      <c r="AJ13534"/>
      <c r="AK13534"/>
      <c r="AL13534"/>
      <c r="AM13534"/>
      <c r="AN13534"/>
      <c r="AO13534"/>
      <c r="AP13534"/>
      <c r="AQ13534"/>
      <c r="AR13534"/>
      <c r="AS13534"/>
      <c r="AT13534"/>
      <c r="AU13534"/>
    </row>
    <row r="13535" spans="1:47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  <c r="AH13535"/>
      <c r="AI13535"/>
      <c r="AJ13535"/>
      <c r="AK13535"/>
      <c r="AL13535"/>
      <c r="AM13535"/>
      <c r="AN13535"/>
      <c r="AO13535"/>
      <c r="AP13535"/>
      <c r="AQ13535"/>
      <c r="AR13535"/>
      <c r="AS13535"/>
      <c r="AT13535"/>
      <c r="AU13535"/>
    </row>
    <row r="13536" spans="1:47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  <c r="AH13536"/>
      <c r="AI13536"/>
      <c r="AJ13536"/>
      <c r="AK13536"/>
      <c r="AL13536"/>
      <c r="AM13536"/>
      <c r="AN13536"/>
      <c r="AO13536"/>
      <c r="AP13536"/>
      <c r="AQ13536"/>
      <c r="AR13536"/>
      <c r="AS13536"/>
      <c r="AT13536"/>
      <c r="AU13536"/>
    </row>
    <row r="13537" spans="1:47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  <c r="AH13537"/>
      <c r="AI13537"/>
      <c r="AJ13537"/>
      <c r="AK13537"/>
      <c r="AL13537"/>
      <c r="AM13537"/>
      <c r="AN13537"/>
      <c r="AO13537"/>
      <c r="AP13537"/>
      <c r="AQ13537"/>
      <c r="AR13537"/>
      <c r="AS13537"/>
      <c r="AT13537"/>
      <c r="AU13537"/>
    </row>
    <row r="13538" spans="1:47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  <c r="AH13538"/>
      <c r="AI13538"/>
      <c r="AJ13538"/>
      <c r="AK13538"/>
      <c r="AL13538"/>
      <c r="AM13538"/>
      <c r="AN13538"/>
      <c r="AO13538"/>
      <c r="AP13538"/>
      <c r="AQ13538"/>
      <c r="AR13538"/>
      <c r="AS13538"/>
      <c r="AT13538"/>
      <c r="AU13538"/>
    </row>
    <row r="13539" spans="1:47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  <c r="AH13539"/>
      <c r="AI13539"/>
      <c r="AJ13539"/>
      <c r="AK13539"/>
      <c r="AL13539"/>
      <c r="AM13539"/>
      <c r="AN13539"/>
      <c r="AO13539"/>
      <c r="AP13539"/>
      <c r="AQ13539"/>
      <c r="AR13539"/>
      <c r="AS13539"/>
      <c r="AT13539"/>
      <c r="AU13539"/>
    </row>
    <row r="13540" spans="1:47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  <c r="AH13540"/>
      <c r="AI13540"/>
      <c r="AJ13540"/>
      <c r="AK13540"/>
      <c r="AL13540"/>
      <c r="AM13540"/>
      <c r="AN13540"/>
      <c r="AO13540"/>
      <c r="AP13540"/>
      <c r="AQ13540"/>
      <c r="AR13540"/>
      <c r="AS13540"/>
      <c r="AT13540"/>
      <c r="AU13540"/>
    </row>
    <row r="13541" spans="1:47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  <c r="AH13541"/>
      <c r="AI13541"/>
      <c r="AJ13541"/>
      <c r="AK13541"/>
      <c r="AL13541"/>
      <c r="AM13541"/>
      <c r="AN13541"/>
      <c r="AO13541"/>
      <c r="AP13541"/>
      <c r="AQ13541"/>
      <c r="AR13541"/>
      <c r="AS13541"/>
      <c r="AT13541"/>
      <c r="AU13541"/>
    </row>
    <row r="13542" spans="1:47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  <c r="AH13542"/>
      <c r="AI13542"/>
      <c r="AJ13542"/>
      <c r="AK13542"/>
      <c r="AL13542"/>
      <c r="AM13542"/>
      <c r="AN13542"/>
      <c r="AO13542"/>
      <c r="AP13542"/>
      <c r="AQ13542"/>
      <c r="AR13542"/>
      <c r="AS13542"/>
      <c r="AT13542"/>
      <c r="AU13542"/>
    </row>
    <row r="13543" spans="1:47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  <c r="AH13543"/>
      <c r="AI13543"/>
      <c r="AJ13543"/>
      <c r="AK13543"/>
      <c r="AL13543"/>
      <c r="AM13543"/>
      <c r="AN13543"/>
      <c r="AO13543"/>
      <c r="AP13543"/>
      <c r="AQ13543"/>
      <c r="AR13543"/>
      <c r="AS13543"/>
      <c r="AT13543"/>
      <c r="AU13543"/>
    </row>
    <row r="13544" spans="1:47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  <c r="AH13544"/>
      <c r="AI13544"/>
      <c r="AJ13544"/>
      <c r="AK13544"/>
      <c r="AL13544"/>
      <c r="AM13544"/>
      <c r="AN13544"/>
      <c r="AO13544"/>
      <c r="AP13544"/>
      <c r="AQ13544"/>
      <c r="AR13544"/>
      <c r="AS13544"/>
      <c r="AT13544"/>
      <c r="AU13544"/>
    </row>
    <row r="13545" spans="1:47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  <c r="AH13545"/>
      <c r="AI13545"/>
      <c r="AJ13545"/>
      <c r="AK13545"/>
      <c r="AL13545"/>
      <c r="AM13545"/>
      <c r="AN13545"/>
      <c r="AO13545"/>
      <c r="AP13545"/>
      <c r="AQ13545"/>
      <c r="AR13545"/>
      <c r="AS13545"/>
      <c r="AT13545"/>
      <c r="AU13545"/>
    </row>
    <row r="13546" spans="1:47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  <c r="AH13546"/>
      <c r="AI13546"/>
      <c r="AJ13546"/>
      <c r="AK13546"/>
      <c r="AL13546"/>
      <c r="AM13546"/>
      <c r="AN13546"/>
      <c r="AO13546"/>
      <c r="AP13546"/>
      <c r="AQ13546"/>
      <c r="AR13546"/>
      <c r="AS13546"/>
      <c r="AT13546"/>
      <c r="AU13546"/>
    </row>
    <row r="13547" spans="1:47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  <c r="AH13547"/>
      <c r="AI13547"/>
      <c r="AJ13547"/>
      <c r="AK13547"/>
      <c r="AL13547"/>
      <c r="AM13547"/>
      <c r="AN13547"/>
      <c r="AO13547"/>
      <c r="AP13547"/>
      <c r="AQ13547"/>
      <c r="AR13547"/>
      <c r="AS13547"/>
      <c r="AT13547"/>
      <c r="AU13547"/>
    </row>
    <row r="13548" spans="1:47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  <c r="AH13548"/>
      <c r="AI13548"/>
      <c r="AJ13548"/>
      <c r="AK13548"/>
      <c r="AL13548"/>
      <c r="AM13548"/>
      <c r="AN13548"/>
      <c r="AO13548"/>
      <c r="AP13548"/>
      <c r="AQ13548"/>
      <c r="AR13548"/>
      <c r="AS13548"/>
      <c r="AT13548"/>
      <c r="AU13548"/>
    </row>
    <row r="13549" spans="1:47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  <c r="AH13549"/>
      <c r="AI13549"/>
      <c r="AJ13549"/>
      <c r="AK13549"/>
      <c r="AL13549"/>
      <c r="AM13549"/>
      <c r="AN13549"/>
      <c r="AO13549"/>
      <c r="AP13549"/>
      <c r="AQ13549"/>
      <c r="AR13549"/>
      <c r="AS13549"/>
      <c r="AT13549"/>
      <c r="AU13549"/>
    </row>
    <row r="13550" spans="1:47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  <c r="AH13550"/>
      <c r="AI13550"/>
      <c r="AJ13550"/>
      <c r="AK13550"/>
      <c r="AL13550"/>
      <c r="AM13550"/>
      <c r="AN13550"/>
      <c r="AO13550"/>
      <c r="AP13550"/>
      <c r="AQ13550"/>
      <c r="AR13550"/>
      <c r="AS13550"/>
      <c r="AT13550"/>
      <c r="AU13550"/>
    </row>
    <row r="13551" spans="1:47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  <c r="AH13551"/>
      <c r="AI13551"/>
      <c r="AJ13551"/>
      <c r="AK13551"/>
      <c r="AL13551"/>
      <c r="AM13551"/>
      <c r="AN13551"/>
      <c r="AO13551"/>
      <c r="AP13551"/>
      <c r="AQ13551"/>
      <c r="AR13551"/>
      <c r="AS13551"/>
      <c r="AT13551"/>
      <c r="AU13551"/>
    </row>
    <row r="13552" spans="1:47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  <c r="AH13552"/>
      <c r="AI13552"/>
      <c r="AJ13552"/>
      <c r="AK13552"/>
      <c r="AL13552"/>
      <c r="AM13552"/>
      <c r="AN13552"/>
      <c r="AO13552"/>
      <c r="AP13552"/>
      <c r="AQ13552"/>
      <c r="AR13552"/>
      <c r="AS13552"/>
      <c r="AT13552"/>
      <c r="AU13552"/>
    </row>
    <row r="13553" spans="1:47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  <c r="AH13553"/>
      <c r="AI13553"/>
      <c r="AJ13553"/>
      <c r="AK13553"/>
      <c r="AL13553"/>
      <c r="AM13553"/>
      <c r="AN13553"/>
      <c r="AO13553"/>
      <c r="AP13553"/>
      <c r="AQ13553"/>
      <c r="AR13553"/>
      <c r="AS13553"/>
      <c r="AT13553"/>
      <c r="AU13553"/>
    </row>
    <row r="13554" spans="1:47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  <c r="AH13554"/>
      <c r="AI13554"/>
      <c r="AJ13554"/>
      <c r="AK13554"/>
      <c r="AL13554"/>
      <c r="AM13554"/>
      <c r="AN13554"/>
      <c r="AO13554"/>
      <c r="AP13554"/>
      <c r="AQ13554"/>
      <c r="AR13554"/>
      <c r="AS13554"/>
      <c r="AT13554"/>
      <c r="AU13554"/>
    </row>
    <row r="13555" spans="1:47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  <c r="AH13555"/>
      <c r="AI13555"/>
      <c r="AJ13555"/>
      <c r="AK13555"/>
      <c r="AL13555"/>
      <c r="AM13555"/>
      <c r="AN13555"/>
      <c r="AO13555"/>
      <c r="AP13555"/>
      <c r="AQ13555"/>
      <c r="AR13555"/>
      <c r="AS13555"/>
      <c r="AT13555"/>
      <c r="AU13555"/>
    </row>
    <row r="13556" spans="1:47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  <c r="AH13556"/>
      <c r="AI13556"/>
      <c r="AJ13556"/>
      <c r="AK13556"/>
      <c r="AL13556"/>
      <c r="AM13556"/>
      <c r="AN13556"/>
      <c r="AO13556"/>
      <c r="AP13556"/>
      <c r="AQ13556"/>
      <c r="AR13556"/>
      <c r="AS13556"/>
      <c r="AT13556"/>
      <c r="AU13556"/>
    </row>
    <row r="13557" spans="1:47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  <c r="AH13557"/>
      <c r="AI13557"/>
      <c r="AJ13557"/>
      <c r="AK13557"/>
      <c r="AL13557"/>
      <c r="AM13557"/>
      <c r="AN13557"/>
      <c r="AO13557"/>
      <c r="AP13557"/>
      <c r="AQ13557"/>
      <c r="AR13557"/>
      <c r="AS13557"/>
      <c r="AT13557"/>
      <c r="AU13557"/>
    </row>
    <row r="13558" spans="1:47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  <c r="AH13558"/>
      <c r="AI13558"/>
      <c r="AJ13558"/>
      <c r="AK13558"/>
      <c r="AL13558"/>
      <c r="AM13558"/>
      <c r="AN13558"/>
      <c r="AO13558"/>
      <c r="AP13558"/>
      <c r="AQ13558"/>
      <c r="AR13558"/>
      <c r="AS13558"/>
      <c r="AT13558"/>
      <c r="AU13558"/>
    </row>
    <row r="13559" spans="1:47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  <c r="AH13559"/>
      <c r="AI13559"/>
      <c r="AJ13559"/>
      <c r="AK13559"/>
      <c r="AL13559"/>
      <c r="AM13559"/>
      <c r="AN13559"/>
      <c r="AO13559"/>
      <c r="AP13559"/>
      <c r="AQ13559"/>
      <c r="AR13559"/>
      <c r="AS13559"/>
      <c r="AT13559"/>
      <c r="AU13559"/>
    </row>
    <row r="13560" spans="1:47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  <c r="AH13560"/>
      <c r="AI13560"/>
      <c r="AJ13560"/>
      <c r="AK13560"/>
      <c r="AL13560"/>
      <c r="AM13560"/>
      <c r="AN13560"/>
      <c r="AO13560"/>
      <c r="AP13560"/>
      <c r="AQ13560"/>
      <c r="AR13560"/>
      <c r="AS13560"/>
      <c r="AT13560"/>
      <c r="AU13560"/>
    </row>
    <row r="13561" spans="1:47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  <c r="AH13561"/>
      <c r="AI13561"/>
      <c r="AJ13561"/>
      <c r="AK13561"/>
      <c r="AL13561"/>
      <c r="AM13561"/>
      <c r="AN13561"/>
      <c r="AO13561"/>
      <c r="AP13561"/>
      <c r="AQ13561"/>
      <c r="AR13561"/>
      <c r="AS13561"/>
      <c r="AT13561"/>
      <c r="AU13561"/>
    </row>
    <row r="13562" spans="1:47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  <c r="AH13562"/>
      <c r="AI13562"/>
      <c r="AJ13562"/>
      <c r="AK13562"/>
      <c r="AL13562"/>
      <c r="AM13562"/>
      <c r="AN13562"/>
      <c r="AO13562"/>
      <c r="AP13562"/>
      <c r="AQ13562"/>
      <c r="AR13562"/>
      <c r="AS13562"/>
      <c r="AT13562"/>
      <c r="AU13562"/>
    </row>
    <row r="13563" spans="1:47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  <c r="AH13563"/>
      <c r="AI13563"/>
      <c r="AJ13563"/>
      <c r="AK13563"/>
      <c r="AL13563"/>
      <c r="AM13563"/>
      <c r="AN13563"/>
      <c r="AO13563"/>
      <c r="AP13563"/>
      <c r="AQ13563"/>
      <c r="AR13563"/>
      <c r="AS13563"/>
      <c r="AT13563"/>
      <c r="AU13563"/>
    </row>
    <row r="13564" spans="1:47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  <c r="AH13564"/>
      <c r="AI13564"/>
      <c r="AJ13564"/>
      <c r="AK13564"/>
      <c r="AL13564"/>
      <c r="AM13564"/>
      <c r="AN13564"/>
      <c r="AO13564"/>
      <c r="AP13564"/>
      <c r="AQ13564"/>
      <c r="AR13564"/>
      <c r="AS13564"/>
      <c r="AT13564"/>
      <c r="AU13564"/>
    </row>
    <row r="13565" spans="1:47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  <c r="AH13565"/>
      <c r="AI13565"/>
      <c r="AJ13565"/>
      <c r="AK13565"/>
      <c r="AL13565"/>
      <c r="AM13565"/>
      <c r="AN13565"/>
      <c r="AO13565"/>
      <c r="AP13565"/>
      <c r="AQ13565"/>
      <c r="AR13565"/>
      <c r="AS13565"/>
      <c r="AT13565"/>
      <c r="AU13565"/>
    </row>
    <row r="13566" spans="1:47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  <c r="AH13566"/>
      <c r="AI13566"/>
      <c r="AJ13566"/>
      <c r="AK13566"/>
      <c r="AL13566"/>
      <c r="AM13566"/>
      <c r="AN13566"/>
      <c r="AO13566"/>
      <c r="AP13566"/>
      <c r="AQ13566"/>
      <c r="AR13566"/>
      <c r="AS13566"/>
      <c r="AT13566"/>
      <c r="AU13566"/>
    </row>
    <row r="13567" spans="1:47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  <c r="AH13567"/>
      <c r="AI13567"/>
      <c r="AJ13567"/>
      <c r="AK13567"/>
      <c r="AL13567"/>
      <c r="AM13567"/>
      <c r="AN13567"/>
      <c r="AO13567"/>
      <c r="AP13567"/>
      <c r="AQ13567"/>
      <c r="AR13567"/>
      <c r="AS13567"/>
      <c r="AT13567"/>
      <c r="AU13567"/>
    </row>
    <row r="13568" spans="1:47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  <c r="AH13568"/>
      <c r="AI13568"/>
      <c r="AJ13568"/>
      <c r="AK13568"/>
      <c r="AL13568"/>
      <c r="AM13568"/>
      <c r="AN13568"/>
      <c r="AO13568"/>
      <c r="AP13568"/>
      <c r="AQ13568"/>
      <c r="AR13568"/>
      <c r="AS13568"/>
      <c r="AT13568"/>
      <c r="AU13568"/>
    </row>
    <row r="13569" spans="1:47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  <c r="AH13569"/>
      <c r="AI13569"/>
      <c r="AJ13569"/>
      <c r="AK13569"/>
      <c r="AL13569"/>
      <c r="AM13569"/>
      <c r="AN13569"/>
      <c r="AO13569"/>
      <c r="AP13569"/>
      <c r="AQ13569"/>
      <c r="AR13569"/>
      <c r="AS13569"/>
      <c r="AT13569"/>
      <c r="AU13569"/>
    </row>
    <row r="13570" spans="1:47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  <c r="AH13570"/>
      <c r="AI13570"/>
      <c r="AJ13570"/>
      <c r="AK13570"/>
      <c r="AL13570"/>
      <c r="AM13570"/>
      <c r="AN13570"/>
      <c r="AO13570"/>
      <c r="AP13570"/>
      <c r="AQ13570"/>
      <c r="AR13570"/>
      <c r="AS13570"/>
      <c r="AT13570"/>
      <c r="AU13570"/>
    </row>
    <row r="13571" spans="1:47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  <c r="AH13571"/>
      <c r="AI13571"/>
      <c r="AJ13571"/>
      <c r="AK13571"/>
      <c r="AL13571"/>
      <c r="AM13571"/>
      <c r="AN13571"/>
      <c r="AO13571"/>
      <c r="AP13571"/>
      <c r="AQ13571"/>
      <c r="AR13571"/>
      <c r="AS13571"/>
      <c r="AT13571"/>
      <c r="AU13571"/>
    </row>
    <row r="13572" spans="1:47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  <c r="AH13572"/>
      <c r="AI13572"/>
      <c r="AJ13572"/>
      <c r="AK13572"/>
      <c r="AL13572"/>
      <c r="AM13572"/>
      <c r="AN13572"/>
      <c r="AO13572"/>
      <c r="AP13572"/>
      <c r="AQ13572"/>
      <c r="AR13572"/>
      <c r="AS13572"/>
      <c r="AT13572"/>
      <c r="AU13572"/>
    </row>
    <row r="13573" spans="1:47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  <c r="AH13573"/>
      <c r="AI13573"/>
      <c r="AJ13573"/>
      <c r="AK13573"/>
      <c r="AL13573"/>
      <c r="AM13573"/>
      <c r="AN13573"/>
      <c r="AO13573"/>
      <c r="AP13573"/>
      <c r="AQ13573"/>
      <c r="AR13573"/>
      <c r="AS13573"/>
      <c r="AT13573"/>
      <c r="AU13573"/>
    </row>
    <row r="13574" spans="1:47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  <c r="AH13574"/>
      <c r="AI13574"/>
      <c r="AJ13574"/>
      <c r="AK13574"/>
      <c r="AL13574"/>
      <c r="AM13574"/>
      <c r="AN13574"/>
      <c r="AO13574"/>
      <c r="AP13574"/>
      <c r="AQ13574"/>
      <c r="AR13574"/>
      <c r="AS13574"/>
      <c r="AT13574"/>
      <c r="AU13574"/>
    </row>
    <row r="13575" spans="1:47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  <c r="AH13575"/>
      <c r="AI13575"/>
      <c r="AJ13575"/>
      <c r="AK13575"/>
      <c r="AL13575"/>
      <c r="AM13575"/>
      <c r="AN13575"/>
      <c r="AO13575"/>
      <c r="AP13575"/>
      <c r="AQ13575"/>
      <c r="AR13575"/>
      <c r="AS13575"/>
      <c r="AT13575"/>
      <c r="AU13575"/>
    </row>
    <row r="13576" spans="1:47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  <c r="AH13576"/>
      <c r="AI13576"/>
      <c r="AJ13576"/>
      <c r="AK13576"/>
      <c r="AL13576"/>
      <c r="AM13576"/>
      <c r="AN13576"/>
      <c r="AO13576"/>
      <c r="AP13576"/>
      <c r="AQ13576"/>
      <c r="AR13576"/>
      <c r="AS13576"/>
      <c r="AT13576"/>
      <c r="AU13576"/>
    </row>
    <row r="13577" spans="1:47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  <c r="AH13577"/>
      <c r="AI13577"/>
      <c r="AJ13577"/>
      <c r="AK13577"/>
      <c r="AL13577"/>
      <c r="AM13577"/>
      <c r="AN13577"/>
      <c r="AO13577"/>
      <c r="AP13577"/>
      <c r="AQ13577"/>
      <c r="AR13577"/>
      <c r="AS13577"/>
      <c r="AT13577"/>
      <c r="AU13577"/>
    </row>
    <row r="13578" spans="1:47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  <c r="AH13578"/>
      <c r="AI13578"/>
      <c r="AJ13578"/>
      <c r="AK13578"/>
      <c r="AL13578"/>
      <c r="AM13578"/>
      <c r="AN13578"/>
      <c r="AO13578"/>
      <c r="AP13578"/>
      <c r="AQ13578"/>
      <c r="AR13578"/>
      <c r="AS13578"/>
      <c r="AT13578"/>
      <c r="AU13578"/>
    </row>
    <row r="13579" spans="1:47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  <c r="AH13579"/>
      <c r="AI13579"/>
      <c r="AJ13579"/>
      <c r="AK13579"/>
      <c r="AL13579"/>
      <c r="AM13579"/>
      <c r="AN13579"/>
      <c r="AO13579"/>
      <c r="AP13579"/>
      <c r="AQ13579"/>
      <c r="AR13579"/>
      <c r="AS13579"/>
      <c r="AT13579"/>
      <c r="AU13579"/>
    </row>
    <row r="13580" spans="1:47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  <c r="AH13580"/>
      <c r="AI13580"/>
      <c r="AJ13580"/>
      <c r="AK13580"/>
      <c r="AL13580"/>
      <c r="AM13580"/>
      <c r="AN13580"/>
      <c r="AO13580"/>
      <c r="AP13580"/>
      <c r="AQ13580"/>
      <c r="AR13580"/>
      <c r="AS13580"/>
      <c r="AT13580"/>
      <c r="AU13580"/>
    </row>
    <row r="13581" spans="1:47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  <c r="AH13581"/>
      <c r="AI13581"/>
      <c r="AJ13581"/>
      <c r="AK13581"/>
      <c r="AL13581"/>
      <c r="AM13581"/>
      <c r="AN13581"/>
      <c r="AO13581"/>
      <c r="AP13581"/>
      <c r="AQ13581"/>
      <c r="AR13581"/>
      <c r="AS13581"/>
      <c r="AT13581"/>
      <c r="AU13581"/>
    </row>
    <row r="13582" spans="1:47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  <c r="AH13582"/>
      <c r="AI13582"/>
      <c r="AJ13582"/>
      <c r="AK13582"/>
      <c r="AL13582"/>
      <c r="AM13582"/>
      <c r="AN13582"/>
      <c r="AO13582"/>
      <c r="AP13582"/>
      <c r="AQ13582"/>
      <c r="AR13582"/>
      <c r="AS13582"/>
      <c r="AT13582"/>
      <c r="AU13582"/>
    </row>
    <row r="13583" spans="1:47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  <c r="AH13583"/>
      <c r="AI13583"/>
      <c r="AJ13583"/>
      <c r="AK13583"/>
      <c r="AL13583"/>
      <c r="AM13583"/>
      <c r="AN13583"/>
      <c r="AO13583"/>
      <c r="AP13583"/>
      <c r="AQ13583"/>
      <c r="AR13583"/>
      <c r="AS13583"/>
      <c r="AT13583"/>
      <c r="AU13583"/>
    </row>
    <row r="13584" spans="1:47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  <c r="AH13584"/>
      <c r="AI13584"/>
      <c r="AJ13584"/>
      <c r="AK13584"/>
      <c r="AL13584"/>
      <c r="AM13584"/>
      <c r="AN13584"/>
      <c r="AO13584"/>
      <c r="AP13584"/>
      <c r="AQ13584"/>
      <c r="AR13584"/>
      <c r="AS13584"/>
      <c r="AT13584"/>
      <c r="AU13584"/>
    </row>
    <row r="13585" spans="1:47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  <c r="AH13585"/>
      <c r="AI13585"/>
      <c r="AJ13585"/>
      <c r="AK13585"/>
      <c r="AL13585"/>
      <c r="AM13585"/>
      <c r="AN13585"/>
      <c r="AO13585"/>
      <c r="AP13585"/>
      <c r="AQ13585"/>
      <c r="AR13585"/>
      <c r="AS13585"/>
      <c r="AT13585"/>
      <c r="AU13585"/>
    </row>
    <row r="13586" spans="1:47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  <c r="AH13586"/>
      <c r="AI13586"/>
      <c r="AJ13586"/>
      <c r="AK13586"/>
      <c r="AL13586"/>
      <c r="AM13586"/>
      <c r="AN13586"/>
      <c r="AO13586"/>
      <c r="AP13586"/>
      <c r="AQ13586"/>
      <c r="AR13586"/>
      <c r="AS13586"/>
      <c r="AT13586"/>
      <c r="AU13586"/>
    </row>
    <row r="13587" spans="1:47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  <c r="AH13587"/>
      <c r="AI13587"/>
      <c r="AJ13587"/>
      <c r="AK13587"/>
      <c r="AL13587"/>
      <c r="AM13587"/>
      <c r="AN13587"/>
      <c r="AO13587"/>
      <c r="AP13587"/>
      <c r="AQ13587"/>
      <c r="AR13587"/>
      <c r="AS13587"/>
      <c r="AT13587"/>
      <c r="AU13587"/>
    </row>
    <row r="13588" spans="1:47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  <c r="AH13588"/>
      <c r="AI13588"/>
      <c r="AJ13588"/>
      <c r="AK13588"/>
      <c r="AL13588"/>
      <c r="AM13588"/>
      <c r="AN13588"/>
      <c r="AO13588"/>
      <c r="AP13588"/>
      <c r="AQ13588"/>
      <c r="AR13588"/>
      <c r="AS13588"/>
      <c r="AT13588"/>
      <c r="AU13588"/>
    </row>
    <row r="13589" spans="1:47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  <c r="AH13589"/>
      <c r="AI13589"/>
      <c r="AJ13589"/>
      <c r="AK13589"/>
      <c r="AL13589"/>
      <c r="AM13589"/>
      <c r="AN13589"/>
      <c r="AO13589"/>
      <c r="AP13589"/>
      <c r="AQ13589"/>
      <c r="AR13589"/>
      <c r="AS13589"/>
      <c r="AT13589"/>
      <c r="AU13589"/>
    </row>
    <row r="13590" spans="1:47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  <c r="AH13590"/>
      <c r="AI13590"/>
      <c r="AJ13590"/>
      <c r="AK13590"/>
      <c r="AL13590"/>
      <c r="AM13590"/>
      <c r="AN13590"/>
      <c r="AO13590"/>
      <c r="AP13590"/>
      <c r="AQ13590"/>
      <c r="AR13590"/>
      <c r="AS13590"/>
      <c r="AT13590"/>
      <c r="AU13590"/>
    </row>
    <row r="13591" spans="1:47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  <c r="AH13591"/>
      <c r="AI13591"/>
      <c r="AJ13591"/>
      <c r="AK13591"/>
      <c r="AL13591"/>
      <c r="AM13591"/>
      <c r="AN13591"/>
      <c r="AO13591"/>
      <c r="AP13591"/>
      <c r="AQ13591"/>
      <c r="AR13591"/>
      <c r="AS13591"/>
      <c r="AT13591"/>
      <c r="AU13591"/>
    </row>
    <row r="13592" spans="1:47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  <c r="AH13592"/>
      <c r="AI13592"/>
      <c r="AJ13592"/>
      <c r="AK13592"/>
      <c r="AL13592"/>
      <c r="AM13592"/>
      <c r="AN13592"/>
      <c r="AO13592"/>
      <c r="AP13592"/>
      <c r="AQ13592"/>
      <c r="AR13592"/>
      <c r="AS13592"/>
      <c r="AT13592"/>
      <c r="AU13592"/>
    </row>
    <row r="13593" spans="1:47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  <c r="AH13593"/>
      <c r="AI13593"/>
      <c r="AJ13593"/>
      <c r="AK13593"/>
      <c r="AL13593"/>
      <c r="AM13593"/>
      <c r="AN13593"/>
      <c r="AO13593"/>
      <c r="AP13593"/>
      <c r="AQ13593"/>
      <c r="AR13593"/>
      <c r="AS13593"/>
      <c r="AT13593"/>
      <c r="AU13593"/>
    </row>
    <row r="13594" spans="1:47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  <c r="AH13594"/>
      <c r="AI13594"/>
      <c r="AJ13594"/>
      <c r="AK13594"/>
      <c r="AL13594"/>
      <c r="AM13594"/>
      <c r="AN13594"/>
      <c r="AO13594"/>
      <c r="AP13594"/>
      <c r="AQ13594"/>
      <c r="AR13594"/>
      <c r="AS13594"/>
      <c r="AT13594"/>
      <c r="AU13594"/>
    </row>
    <row r="13595" spans="1:47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  <c r="AH13595"/>
      <c r="AI13595"/>
      <c r="AJ13595"/>
      <c r="AK13595"/>
      <c r="AL13595"/>
      <c r="AM13595"/>
      <c r="AN13595"/>
      <c r="AO13595"/>
      <c r="AP13595"/>
      <c r="AQ13595"/>
      <c r="AR13595"/>
      <c r="AS13595"/>
      <c r="AT13595"/>
      <c r="AU13595"/>
    </row>
    <row r="13596" spans="1:47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  <c r="AH13596"/>
      <c r="AI13596"/>
      <c r="AJ13596"/>
      <c r="AK13596"/>
      <c r="AL13596"/>
      <c r="AM13596"/>
      <c r="AN13596"/>
      <c r="AO13596"/>
      <c r="AP13596"/>
      <c r="AQ13596"/>
      <c r="AR13596"/>
      <c r="AS13596"/>
      <c r="AT13596"/>
      <c r="AU13596"/>
    </row>
    <row r="13597" spans="1:47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  <c r="AH13597"/>
      <c r="AI13597"/>
      <c r="AJ13597"/>
      <c r="AK13597"/>
      <c r="AL13597"/>
      <c r="AM13597"/>
      <c r="AN13597"/>
      <c r="AO13597"/>
      <c r="AP13597"/>
      <c r="AQ13597"/>
      <c r="AR13597"/>
      <c r="AS13597"/>
      <c r="AT13597"/>
      <c r="AU13597"/>
    </row>
    <row r="13598" spans="1:47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  <c r="AH13598"/>
      <c r="AI13598"/>
      <c r="AJ13598"/>
      <c r="AK13598"/>
      <c r="AL13598"/>
      <c r="AM13598"/>
      <c r="AN13598"/>
      <c r="AO13598"/>
      <c r="AP13598"/>
      <c r="AQ13598"/>
      <c r="AR13598"/>
      <c r="AS13598"/>
      <c r="AT13598"/>
      <c r="AU13598"/>
    </row>
    <row r="13599" spans="1:47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  <c r="AH13599"/>
      <c r="AI13599"/>
      <c r="AJ13599"/>
      <c r="AK13599"/>
      <c r="AL13599"/>
      <c r="AM13599"/>
      <c r="AN13599"/>
      <c r="AO13599"/>
      <c r="AP13599"/>
      <c r="AQ13599"/>
      <c r="AR13599"/>
      <c r="AS13599"/>
      <c r="AT13599"/>
      <c r="AU13599"/>
    </row>
    <row r="13600" spans="1:47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  <c r="AH13600"/>
      <c r="AI13600"/>
      <c r="AJ13600"/>
      <c r="AK13600"/>
      <c r="AL13600"/>
      <c r="AM13600"/>
      <c r="AN13600"/>
      <c r="AO13600"/>
      <c r="AP13600"/>
      <c r="AQ13600"/>
      <c r="AR13600"/>
      <c r="AS13600"/>
      <c r="AT13600"/>
      <c r="AU13600"/>
    </row>
    <row r="13601" spans="1:47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  <c r="AH13601"/>
      <c r="AI13601"/>
      <c r="AJ13601"/>
      <c r="AK13601"/>
      <c r="AL13601"/>
      <c r="AM13601"/>
      <c r="AN13601"/>
      <c r="AO13601"/>
      <c r="AP13601"/>
      <c r="AQ13601"/>
      <c r="AR13601"/>
      <c r="AS13601"/>
      <c r="AT13601"/>
      <c r="AU13601"/>
    </row>
    <row r="13602" spans="1:47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  <c r="AH13602"/>
      <c r="AI13602"/>
      <c r="AJ13602"/>
      <c r="AK13602"/>
      <c r="AL13602"/>
      <c r="AM13602"/>
      <c r="AN13602"/>
      <c r="AO13602"/>
      <c r="AP13602"/>
      <c r="AQ13602"/>
      <c r="AR13602"/>
      <c r="AS13602"/>
      <c r="AT13602"/>
      <c r="AU13602"/>
    </row>
    <row r="13603" spans="1:47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  <c r="AH13603"/>
      <c r="AI13603"/>
      <c r="AJ13603"/>
      <c r="AK13603"/>
      <c r="AL13603"/>
      <c r="AM13603"/>
      <c r="AN13603"/>
      <c r="AO13603"/>
      <c r="AP13603"/>
      <c r="AQ13603"/>
      <c r="AR13603"/>
      <c r="AS13603"/>
      <c r="AT13603"/>
      <c r="AU13603"/>
    </row>
    <row r="13604" spans="1:47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  <c r="AH13604"/>
      <c r="AI13604"/>
      <c r="AJ13604"/>
      <c r="AK13604"/>
      <c r="AL13604"/>
      <c r="AM13604"/>
      <c r="AN13604"/>
      <c r="AO13604"/>
      <c r="AP13604"/>
      <c r="AQ13604"/>
      <c r="AR13604"/>
      <c r="AS13604"/>
      <c r="AT13604"/>
      <c r="AU13604"/>
    </row>
    <row r="13605" spans="1:47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  <c r="AH13605"/>
      <c r="AI13605"/>
      <c r="AJ13605"/>
      <c r="AK13605"/>
      <c r="AL13605"/>
      <c r="AM13605"/>
      <c r="AN13605"/>
      <c r="AO13605"/>
      <c r="AP13605"/>
      <c r="AQ13605"/>
      <c r="AR13605"/>
      <c r="AS13605"/>
      <c r="AT13605"/>
      <c r="AU13605"/>
    </row>
    <row r="13606" spans="1:47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  <c r="AH13606"/>
      <c r="AI13606"/>
      <c r="AJ13606"/>
      <c r="AK13606"/>
      <c r="AL13606"/>
      <c r="AM13606"/>
      <c r="AN13606"/>
      <c r="AO13606"/>
      <c r="AP13606"/>
      <c r="AQ13606"/>
      <c r="AR13606"/>
      <c r="AS13606"/>
      <c r="AT13606"/>
      <c r="AU13606"/>
    </row>
    <row r="13607" spans="1:47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  <c r="AH13607"/>
      <c r="AI13607"/>
      <c r="AJ13607"/>
      <c r="AK13607"/>
      <c r="AL13607"/>
      <c r="AM13607"/>
      <c r="AN13607"/>
      <c r="AO13607"/>
      <c r="AP13607"/>
      <c r="AQ13607"/>
      <c r="AR13607"/>
      <c r="AS13607"/>
      <c r="AT13607"/>
      <c r="AU13607"/>
    </row>
    <row r="13608" spans="1:47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  <c r="AH13608"/>
      <c r="AI13608"/>
      <c r="AJ13608"/>
      <c r="AK13608"/>
      <c r="AL13608"/>
      <c r="AM13608"/>
      <c r="AN13608"/>
      <c r="AO13608"/>
      <c r="AP13608"/>
      <c r="AQ13608"/>
      <c r="AR13608"/>
      <c r="AS13608"/>
      <c r="AT13608"/>
      <c r="AU13608"/>
    </row>
    <row r="13609" spans="1:47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  <c r="AH13609"/>
      <c r="AI13609"/>
      <c r="AJ13609"/>
      <c r="AK13609"/>
      <c r="AL13609"/>
      <c r="AM13609"/>
      <c r="AN13609"/>
      <c r="AO13609"/>
      <c r="AP13609"/>
      <c r="AQ13609"/>
      <c r="AR13609"/>
      <c r="AS13609"/>
      <c r="AT13609"/>
      <c r="AU13609"/>
    </row>
    <row r="13610" spans="1:47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  <c r="AH13610"/>
      <c r="AI13610"/>
      <c r="AJ13610"/>
      <c r="AK13610"/>
      <c r="AL13610"/>
      <c r="AM13610"/>
      <c r="AN13610"/>
      <c r="AO13610"/>
      <c r="AP13610"/>
      <c r="AQ13610"/>
      <c r="AR13610"/>
      <c r="AS13610"/>
      <c r="AT13610"/>
      <c r="AU13610"/>
    </row>
    <row r="13611" spans="1:47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  <c r="AH13611"/>
      <c r="AI13611"/>
      <c r="AJ13611"/>
      <c r="AK13611"/>
      <c r="AL13611"/>
      <c r="AM13611"/>
      <c r="AN13611"/>
      <c r="AO13611"/>
      <c r="AP13611"/>
      <c r="AQ13611"/>
      <c r="AR13611"/>
      <c r="AS13611"/>
      <c r="AT13611"/>
      <c r="AU13611"/>
    </row>
    <row r="13612" spans="1:47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  <c r="AH13612"/>
      <c r="AI13612"/>
      <c r="AJ13612"/>
      <c r="AK13612"/>
      <c r="AL13612"/>
      <c r="AM13612"/>
      <c r="AN13612"/>
      <c r="AO13612"/>
      <c r="AP13612"/>
      <c r="AQ13612"/>
      <c r="AR13612"/>
      <c r="AS13612"/>
      <c r="AT13612"/>
      <c r="AU13612"/>
    </row>
    <row r="13613" spans="1:47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  <c r="AH13613"/>
      <c r="AI13613"/>
      <c r="AJ13613"/>
      <c r="AK13613"/>
      <c r="AL13613"/>
      <c r="AM13613"/>
      <c r="AN13613"/>
      <c r="AO13613"/>
      <c r="AP13613"/>
      <c r="AQ13613"/>
      <c r="AR13613"/>
      <c r="AS13613"/>
      <c r="AT13613"/>
      <c r="AU13613"/>
    </row>
    <row r="13614" spans="1:47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  <c r="AH13614"/>
      <c r="AI13614"/>
      <c r="AJ13614"/>
      <c r="AK13614"/>
      <c r="AL13614"/>
      <c r="AM13614"/>
      <c r="AN13614"/>
      <c r="AO13614"/>
      <c r="AP13614"/>
      <c r="AQ13614"/>
      <c r="AR13614"/>
      <c r="AS13614"/>
      <c r="AT13614"/>
      <c r="AU13614"/>
    </row>
    <row r="13615" spans="1:47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  <c r="AH13615"/>
      <c r="AI13615"/>
      <c r="AJ13615"/>
      <c r="AK13615"/>
      <c r="AL13615"/>
      <c r="AM13615"/>
      <c r="AN13615"/>
      <c r="AO13615"/>
      <c r="AP13615"/>
      <c r="AQ13615"/>
      <c r="AR13615"/>
      <c r="AS13615"/>
      <c r="AT13615"/>
      <c r="AU13615"/>
    </row>
    <row r="13616" spans="1:47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  <c r="AH13616"/>
      <c r="AI13616"/>
      <c r="AJ13616"/>
      <c r="AK13616"/>
      <c r="AL13616"/>
      <c r="AM13616"/>
      <c r="AN13616"/>
      <c r="AO13616"/>
      <c r="AP13616"/>
      <c r="AQ13616"/>
      <c r="AR13616"/>
      <c r="AS13616"/>
      <c r="AT13616"/>
      <c r="AU13616"/>
    </row>
    <row r="13617" spans="1:47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  <c r="AH13617"/>
      <c r="AI13617"/>
      <c r="AJ13617"/>
      <c r="AK13617"/>
      <c r="AL13617"/>
      <c r="AM13617"/>
      <c r="AN13617"/>
      <c r="AO13617"/>
      <c r="AP13617"/>
      <c r="AQ13617"/>
      <c r="AR13617"/>
      <c r="AS13617"/>
      <c r="AT13617"/>
      <c r="AU13617"/>
    </row>
    <row r="13618" spans="1:47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  <c r="AH13618"/>
      <c r="AI13618"/>
      <c r="AJ13618"/>
      <c r="AK13618"/>
      <c r="AL13618"/>
      <c r="AM13618"/>
      <c r="AN13618"/>
      <c r="AO13618"/>
      <c r="AP13618"/>
      <c r="AQ13618"/>
      <c r="AR13618"/>
      <c r="AS13618"/>
      <c r="AT13618"/>
      <c r="AU13618"/>
    </row>
    <row r="13619" spans="1:47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  <c r="AH13619"/>
      <c r="AI13619"/>
      <c r="AJ13619"/>
      <c r="AK13619"/>
      <c r="AL13619"/>
      <c r="AM13619"/>
      <c r="AN13619"/>
      <c r="AO13619"/>
      <c r="AP13619"/>
      <c r="AQ13619"/>
      <c r="AR13619"/>
      <c r="AS13619"/>
      <c r="AT13619"/>
      <c r="AU13619"/>
    </row>
    <row r="13620" spans="1:47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  <c r="AH13620"/>
      <c r="AI13620"/>
      <c r="AJ13620"/>
      <c r="AK13620"/>
      <c r="AL13620"/>
      <c r="AM13620"/>
      <c r="AN13620"/>
      <c r="AO13620"/>
      <c r="AP13620"/>
      <c r="AQ13620"/>
      <c r="AR13620"/>
      <c r="AS13620"/>
      <c r="AT13620"/>
      <c r="AU13620"/>
    </row>
    <row r="13621" spans="1:47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  <c r="AH13621"/>
      <c r="AI13621"/>
      <c r="AJ13621"/>
      <c r="AK13621"/>
      <c r="AL13621"/>
      <c r="AM13621"/>
      <c r="AN13621"/>
      <c r="AO13621"/>
      <c r="AP13621"/>
      <c r="AQ13621"/>
      <c r="AR13621"/>
      <c r="AS13621"/>
      <c r="AT13621"/>
      <c r="AU13621"/>
    </row>
    <row r="13622" spans="1:47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  <c r="AH13622"/>
      <c r="AI13622"/>
      <c r="AJ13622"/>
      <c r="AK13622"/>
      <c r="AL13622"/>
      <c r="AM13622"/>
      <c r="AN13622"/>
      <c r="AO13622"/>
      <c r="AP13622"/>
      <c r="AQ13622"/>
      <c r="AR13622"/>
      <c r="AS13622"/>
      <c r="AT13622"/>
      <c r="AU13622"/>
    </row>
    <row r="13623" spans="1:47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  <c r="AH13623"/>
      <c r="AI13623"/>
      <c r="AJ13623"/>
      <c r="AK13623"/>
      <c r="AL13623"/>
      <c r="AM13623"/>
      <c r="AN13623"/>
      <c r="AO13623"/>
      <c r="AP13623"/>
      <c r="AQ13623"/>
      <c r="AR13623"/>
      <c r="AS13623"/>
      <c r="AT13623"/>
      <c r="AU13623"/>
    </row>
    <row r="13624" spans="1:47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  <c r="AH13624"/>
      <c r="AI13624"/>
      <c r="AJ13624"/>
      <c r="AK13624"/>
      <c r="AL13624"/>
      <c r="AM13624"/>
      <c r="AN13624"/>
      <c r="AO13624"/>
      <c r="AP13624"/>
      <c r="AQ13624"/>
      <c r="AR13624"/>
      <c r="AS13624"/>
      <c r="AT13624"/>
      <c r="AU13624"/>
    </row>
    <row r="13625" spans="1:47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  <c r="AH13625"/>
      <c r="AI13625"/>
      <c r="AJ13625"/>
      <c r="AK13625"/>
      <c r="AL13625"/>
      <c r="AM13625"/>
      <c r="AN13625"/>
      <c r="AO13625"/>
      <c r="AP13625"/>
      <c r="AQ13625"/>
      <c r="AR13625"/>
      <c r="AS13625"/>
      <c r="AT13625"/>
      <c r="AU13625"/>
    </row>
    <row r="13626" spans="1:47">
      <c r="A13626"/>
      <c r="B13626"/>
      <c r="C13626"/>
      <c r="D13626"/>
      <c r="E13626"/>
      <c r="F13626"/>
      <c r="G13626"/>
      <c r="H13626"/>
      <c r="I13626"/>
      <c r="J13626"/>
      <c r="K13626"/>
      <c r="L13626"/>
      <c r="M13626"/>
      <c r="N13626"/>
      <c r="O13626"/>
      <c r="P13626"/>
      <c r="Q13626"/>
      <c r="R13626"/>
      <c r="S13626"/>
      <c r="T13626"/>
      <c r="U13626"/>
      <c r="V13626"/>
      <c r="W13626"/>
      <c r="X13626"/>
      <c r="Y13626"/>
      <c r="Z13626"/>
      <c r="AA13626"/>
      <c r="AB13626"/>
      <c r="AC13626"/>
      <c r="AD13626"/>
      <c r="AE13626"/>
      <c r="AF13626"/>
      <c r="AG13626"/>
      <c r="AH13626"/>
      <c r="AI13626"/>
      <c r="AJ13626"/>
      <c r="AK13626"/>
      <c r="AL13626"/>
      <c r="AM13626"/>
      <c r="AN13626"/>
      <c r="AO13626"/>
      <c r="AP13626"/>
      <c r="AQ13626"/>
      <c r="AR13626"/>
      <c r="AS13626"/>
      <c r="AT13626"/>
      <c r="AU13626"/>
    </row>
    <row r="13627" spans="1:47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  <c r="AH13627"/>
      <c r="AI13627"/>
      <c r="AJ13627"/>
      <c r="AK13627"/>
      <c r="AL13627"/>
      <c r="AM13627"/>
      <c r="AN13627"/>
      <c r="AO13627"/>
      <c r="AP13627"/>
      <c r="AQ13627"/>
      <c r="AR13627"/>
      <c r="AS13627"/>
      <c r="AT13627"/>
      <c r="AU13627"/>
    </row>
    <row r="13628" spans="1:47">
      <c r="A13628"/>
      <c r="B13628"/>
      <c r="C13628"/>
      <c r="D13628"/>
      <c r="E13628"/>
      <c r="F13628"/>
      <c r="G13628"/>
      <c r="H13628"/>
      <c r="I13628"/>
      <c r="J13628"/>
      <c r="K13628"/>
      <c r="L13628"/>
      <c r="M13628"/>
      <c r="N13628"/>
      <c r="O13628"/>
      <c r="P13628"/>
      <c r="Q13628"/>
      <c r="R13628"/>
      <c r="S13628"/>
      <c r="T13628"/>
      <c r="U13628"/>
      <c r="V13628"/>
      <c r="W13628"/>
      <c r="X13628"/>
      <c r="Y13628"/>
      <c r="Z13628"/>
      <c r="AA13628"/>
      <c r="AB13628"/>
      <c r="AC13628"/>
      <c r="AD13628"/>
      <c r="AE13628"/>
      <c r="AF13628"/>
      <c r="AG13628"/>
      <c r="AH13628"/>
      <c r="AI13628"/>
      <c r="AJ13628"/>
      <c r="AK13628"/>
      <c r="AL13628"/>
      <c r="AM13628"/>
      <c r="AN13628"/>
      <c r="AO13628"/>
      <c r="AP13628"/>
      <c r="AQ13628"/>
      <c r="AR13628"/>
      <c r="AS13628"/>
      <c r="AT13628"/>
      <c r="AU13628"/>
    </row>
    <row r="13629" spans="1:47">
      <c r="A13629"/>
      <c r="B13629"/>
      <c r="C13629"/>
      <c r="D13629"/>
      <c r="E13629"/>
      <c r="F13629"/>
      <c r="G13629"/>
      <c r="H13629"/>
      <c r="I13629"/>
      <c r="J13629"/>
      <c r="K13629"/>
      <c r="L13629"/>
      <c r="M13629"/>
      <c r="N13629"/>
      <c r="O13629"/>
      <c r="P13629"/>
      <c r="Q13629"/>
      <c r="R13629"/>
      <c r="S13629"/>
      <c r="T13629"/>
      <c r="U13629"/>
      <c r="V13629"/>
      <c r="W13629"/>
      <c r="X13629"/>
      <c r="Y13629"/>
      <c r="Z13629"/>
      <c r="AA13629"/>
      <c r="AB13629"/>
      <c r="AC13629"/>
      <c r="AD13629"/>
      <c r="AE13629"/>
      <c r="AF13629"/>
      <c r="AG13629"/>
      <c r="AH13629"/>
      <c r="AI13629"/>
      <c r="AJ13629"/>
      <c r="AK13629"/>
      <c r="AL13629"/>
      <c r="AM13629"/>
      <c r="AN13629"/>
      <c r="AO13629"/>
      <c r="AP13629"/>
      <c r="AQ13629"/>
      <c r="AR13629"/>
      <c r="AS13629"/>
      <c r="AT13629"/>
      <c r="AU13629"/>
    </row>
    <row r="13630" spans="1:47">
      <c r="A13630"/>
      <c r="B13630"/>
      <c r="C13630"/>
      <c r="D13630"/>
      <c r="E13630"/>
      <c r="F13630"/>
      <c r="G13630"/>
      <c r="H13630"/>
      <c r="I13630"/>
      <c r="J13630"/>
      <c r="K13630"/>
      <c r="L13630"/>
      <c r="M13630"/>
      <c r="N13630"/>
      <c r="O13630"/>
      <c r="P13630"/>
      <c r="Q13630"/>
      <c r="R13630"/>
      <c r="S13630"/>
      <c r="T13630"/>
      <c r="U13630"/>
      <c r="V13630"/>
      <c r="W13630"/>
      <c r="X13630"/>
      <c r="Y13630"/>
      <c r="Z13630"/>
      <c r="AA13630"/>
      <c r="AB13630"/>
      <c r="AC13630"/>
      <c r="AD13630"/>
      <c r="AE13630"/>
      <c r="AF13630"/>
      <c r="AG13630"/>
      <c r="AH13630"/>
      <c r="AI13630"/>
      <c r="AJ13630"/>
      <c r="AK13630"/>
      <c r="AL13630"/>
      <c r="AM13630"/>
      <c r="AN13630"/>
      <c r="AO13630"/>
      <c r="AP13630"/>
      <c r="AQ13630"/>
      <c r="AR13630"/>
      <c r="AS13630"/>
      <c r="AT13630"/>
      <c r="AU13630"/>
    </row>
    <row r="13631" spans="1:47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/>
      <c r="Q13631"/>
      <c r="R13631"/>
      <c r="S13631"/>
      <c r="T13631"/>
      <c r="U13631"/>
      <c r="V13631"/>
      <c r="W13631"/>
      <c r="X13631"/>
      <c r="Y13631"/>
      <c r="Z13631"/>
      <c r="AA13631"/>
      <c r="AB13631"/>
      <c r="AC13631"/>
      <c r="AD13631"/>
      <c r="AE13631"/>
      <c r="AF13631"/>
      <c r="AG13631"/>
      <c r="AH13631"/>
      <c r="AI13631"/>
      <c r="AJ13631"/>
      <c r="AK13631"/>
      <c r="AL13631"/>
      <c r="AM13631"/>
      <c r="AN13631"/>
      <c r="AO13631"/>
      <c r="AP13631"/>
      <c r="AQ13631"/>
      <c r="AR13631"/>
      <c r="AS13631"/>
      <c r="AT13631"/>
      <c r="AU13631"/>
    </row>
    <row r="13632" spans="1:47">
      <c r="A13632"/>
      <c r="B13632"/>
      <c r="C13632"/>
      <c r="D13632"/>
      <c r="E13632"/>
      <c r="F13632"/>
      <c r="G13632"/>
      <c r="H13632"/>
      <c r="I13632"/>
      <c r="J13632"/>
      <c r="K13632"/>
      <c r="L13632"/>
      <c r="M13632"/>
      <c r="N13632"/>
      <c r="O13632"/>
      <c r="P13632"/>
      <c r="Q13632"/>
      <c r="R13632"/>
      <c r="S13632"/>
      <c r="T13632"/>
      <c r="U13632"/>
      <c r="V13632"/>
      <c r="W13632"/>
      <c r="X13632"/>
      <c r="Y13632"/>
      <c r="Z13632"/>
      <c r="AA13632"/>
      <c r="AB13632"/>
      <c r="AC13632"/>
      <c r="AD13632"/>
      <c r="AE13632"/>
      <c r="AF13632"/>
      <c r="AG13632"/>
      <c r="AH13632"/>
      <c r="AI13632"/>
      <c r="AJ13632"/>
      <c r="AK13632"/>
      <c r="AL13632"/>
      <c r="AM13632"/>
      <c r="AN13632"/>
      <c r="AO13632"/>
      <c r="AP13632"/>
      <c r="AQ13632"/>
      <c r="AR13632"/>
      <c r="AS13632"/>
      <c r="AT13632"/>
      <c r="AU13632"/>
    </row>
    <row r="13633" spans="1:47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  <c r="AH13633"/>
      <c r="AI13633"/>
      <c r="AJ13633"/>
      <c r="AK13633"/>
      <c r="AL13633"/>
      <c r="AM13633"/>
      <c r="AN13633"/>
      <c r="AO13633"/>
      <c r="AP13633"/>
      <c r="AQ13633"/>
      <c r="AR13633"/>
      <c r="AS13633"/>
      <c r="AT13633"/>
      <c r="AU13633"/>
    </row>
    <row r="13634" spans="1:47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  <c r="AH13634"/>
      <c r="AI13634"/>
      <c r="AJ13634"/>
      <c r="AK13634"/>
      <c r="AL13634"/>
      <c r="AM13634"/>
      <c r="AN13634"/>
      <c r="AO13634"/>
      <c r="AP13634"/>
      <c r="AQ13634"/>
      <c r="AR13634"/>
      <c r="AS13634"/>
      <c r="AT13634"/>
      <c r="AU13634"/>
    </row>
    <row r="13635" spans="1:47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  <c r="AH13635"/>
      <c r="AI13635"/>
      <c r="AJ13635"/>
      <c r="AK13635"/>
      <c r="AL13635"/>
      <c r="AM13635"/>
      <c r="AN13635"/>
      <c r="AO13635"/>
      <c r="AP13635"/>
      <c r="AQ13635"/>
      <c r="AR13635"/>
      <c r="AS13635"/>
      <c r="AT13635"/>
      <c r="AU13635"/>
    </row>
    <row r="13636" spans="1:47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  <c r="AH13636"/>
      <c r="AI13636"/>
      <c r="AJ13636"/>
      <c r="AK13636"/>
      <c r="AL13636"/>
      <c r="AM13636"/>
      <c r="AN13636"/>
      <c r="AO13636"/>
      <c r="AP13636"/>
      <c r="AQ13636"/>
      <c r="AR13636"/>
      <c r="AS13636"/>
      <c r="AT13636"/>
      <c r="AU13636"/>
    </row>
    <row r="13637" spans="1:47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  <c r="AH13637"/>
      <c r="AI13637"/>
      <c r="AJ13637"/>
      <c r="AK13637"/>
      <c r="AL13637"/>
      <c r="AM13637"/>
      <c r="AN13637"/>
      <c r="AO13637"/>
      <c r="AP13637"/>
      <c r="AQ13637"/>
      <c r="AR13637"/>
      <c r="AS13637"/>
      <c r="AT13637"/>
      <c r="AU13637"/>
    </row>
    <row r="13638" spans="1:47">
      <c r="A13638"/>
      <c r="B13638"/>
      <c r="C13638"/>
      <c r="D13638"/>
      <c r="E13638"/>
      <c r="F13638"/>
      <c r="G13638"/>
      <c r="H13638"/>
      <c r="I13638"/>
      <c r="J13638"/>
      <c r="K13638"/>
      <c r="L13638"/>
      <c r="M13638"/>
      <c r="N13638"/>
      <c r="O13638"/>
      <c r="P13638"/>
      <c r="Q13638"/>
      <c r="R13638"/>
      <c r="S13638"/>
      <c r="T13638"/>
      <c r="U13638"/>
      <c r="V13638"/>
      <c r="W13638"/>
      <c r="X13638"/>
      <c r="Y13638"/>
      <c r="Z13638"/>
      <c r="AA13638"/>
      <c r="AB13638"/>
      <c r="AC13638"/>
      <c r="AD13638"/>
      <c r="AE13638"/>
      <c r="AF13638"/>
      <c r="AG13638"/>
      <c r="AH13638"/>
      <c r="AI13638"/>
      <c r="AJ13638"/>
      <c r="AK13638"/>
      <c r="AL13638"/>
      <c r="AM13638"/>
      <c r="AN13638"/>
      <c r="AO13638"/>
      <c r="AP13638"/>
      <c r="AQ13638"/>
      <c r="AR13638"/>
      <c r="AS13638"/>
      <c r="AT13638"/>
      <c r="AU13638"/>
    </row>
    <row r="13639" spans="1:47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  <c r="AH13639"/>
      <c r="AI13639"/>
      <c r="AJ13639"/>
      <c r="AK13639"/>
      <c r="AL13639"/>
      <c r="AM13639"/>
      <c r="AN13639"/>
      <c r="AO13639"/>
      <c r="AP13639"/>
      <c r="AQ13639"/>
      <c r="AR13639"/>
      <c r="AS13639"/>
      <c r="AT13639"/>
      <c r="AU13639"/>
    </row>
    <row r="13640" spans="1:47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  <c r="AH13640"/>
      <c r="AI13640"/>
      <c r="AJ13640"/>
      <c r="AK13640"/>
      <c r="AL13640"/>
      <c r="AM13640"/>
      <c r="AN13640"/>
      <c r="AO13640"/>
      <c r="AP13640"/>
      <c r="AQ13640"/>
      <c r="AR13640"/>
      <c r="AS13640"/>
      <c r="AT13640"/>
      <c r="AU13640"/>
    </row>
    <row r="13641" spans="1:47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  <c r="AH13641"/>
      <c r="AI13641"/>
      <c r="AJ13641"/>
      <c r="AK13641"/>
      <c r="AL13641"/>
      <c r="AM13641"/>
      <c r="AN13641"/>
      <c r="AO13641"/>
      <c r="AP13641"/>
      <c r="AQ13641"/>
      <c r="AR13641"/>
      <c r="AS13641"/>
      <c r="AT13641"/>
      <c r="AU13641"/>
    </row>
    <row r="13642" spans="1:47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  <c r="AH13642"/>
      <c r="AI13642"/>
      <c r="AJ13642"/>
      <c r="AK13642"/>
      <c r="AL13642"/>
      <c r="AM13642"/>
      <c r="AN13642"/>
      <c r="AO13642"/>
      <c r="AP13642"/>
      <c r="AQ13642"/>
      <c r="AR13642"/>
      <c r="AS13642"/>
      <c r="AT13642"/>
      <c r="AU13642"/>
    </row>
    <row r="13643" spans="1:47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  <c r="AH13643"/>
      <c r="AI13643"/>
      <c r="AJ13643"/>
      <c r="AK13643"/>
      <c r="AL13643"/>
      <c r="AM13643"/>
      <c r="AN13643"/>
      <c r="AO13643"/>
      <c r="AP13643"/>
      <c r="AQ13643"/>
      <c r="AR13643"/>
      <c r="AS13643"/>
      <c r="AT13643"/>
      <c r="AU13643"/>
    </row>
    <row r="13644" spans="1:47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  <c r="AH13644"/>
      <c r="AI13644"/>
      <c r="AJ13644"/>
      <c r="AK13644"/>
      <c r="AL13644"/>
      <c r="AM13644"/>
      <c r="AN13644"/>
      <c r="AO13644"/>
      <c r="AP13644"/>
      <c r="AQ13644"/>
      <c r="AR13644"/>
      <c r="AS13644"/>
      <c r="AT13644"/>
      <c r="AU13644"/>
    </row>
    <row r="13645" spans="1:47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  <c r="AH13645"/>
      <c r="AI13645"/>
      <c r="AJ13645"/>
      <c r="AK13645"/>
      <c r="AL13645"/>
      <c r="AM13645"/>
      <c r="AN13645"/>
      <c r="AO13645"/>
      <c r="AP13645"/>
      <c r="AQ13645"/>
      <c r="AR13645"/>
      <c r="AS13645"/>
      <c r="AT13645"/>
      <c r="AU13645"/>
    </row>
    <row r="13646" spans="1:47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  <c r="AH13646"/>
      <c r="AI13646"/>
      <c r="AJ13646"/>
      <c r="AK13646"/>
      <c r="AL13646"/>
      <c r="AM13646"/>
      <c r="AN13646"/>
      <c r="AO13646"/>
      <c r="AP13646"/>
      <c r="AQ13646"/>
      <c r="AR13646"/>
      <c r="AS13646"/>
      <c r="AT13646"/>
      <c r="AU13646"/>
    </row>
    <row r="13647" spans="1:47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  <c r="AH13647"/>
      <c r="AI13647"/>
      <c r="AJ13647"/>
      <c r="AK13647"/>
      <c r="AL13647"/>
      <c r="AM13647"/>
      <c r="AN13647"/>
      <c r="AO13647"/>
      <c r="AP13647"/>
      <c r="AQ13647"/>
      <c r="AR13647"/>
      <c r="AS13647"/>
      <c r="AT13647"/>
      <c r="AU13647"/>
    </row>
    <row r="13648" spans="1:47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  <c r="AH13648"/>
      <c r="AI13648"/>
      <c r="AJ13648"/>
      <c r="AK13648"/>
      <c r="AL13648"/>
      <c r="AM13648"/>
      <c r="AN13648"/>
      <c r="AO13648"/>
      <c r="AP13648"/>
      <c r="AQ13648"/>
      <c r="AR13648"/>
      <c r="AS13648"/>
      <c r="AT13648"/>
      <c r="AU13648"/>
    </row>
    <row r="13649" spans="1:47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  <c r="AH13649"/>
      <c r="AI13649"/>
      <c r="AJ13649"/>
      <c r="AK13649"/>
      <c r="AL13649"/>
      <c r="AM13649"/>
      <c r="AN13649"/>
      <c r="AO13649"/>
      <c r="AP13649"/>
      <c r="AQ13649"/>
      <c r="AR13649"/>
      <c r="AS13649"/>
      <c r="AT13649"/>
      <c r="AU13649"/>
    </row>
    <row r="13650" spans="1:47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  <c r="AH13650"/>
      <c r="AI13650"/>
      <c r="AJ13650"/>
      <c r="AK13650"/>
      <c r="AL13650"/>
      <c r="AM13650"/>
      <c r="AN13650"/>
      <c r="AO13650"/>
      <c r="AP13650"/>
      <c r="AQ13650"/>
      <c r="AR13650"/>
      <c r="AS13650"/>
      <c r="AT13650"/>
      <c r="AU13650"/>
    </row>
    <row r="13651" spans="1:47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  <c r="AH13651"/>
      <c r="AI13651"/>
      <c r="AJ13651"/>
      <c r="AK13651"/>
      <c r="AL13651"/>
      <c r="AM13651"/>
      <c r="AN13651"/>
      <c r="AO13651"/>
      <c r="AP13651"/>
      <c r="AQ13651"/>
      <c r="AR13651"/>
      <c r="AS13651"/>
      <c r="AT13651"/>
      <c r="AU13651"/>
    </row>
    <row r="13652" spans="1:47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  <c r="AH13652"/>
      <c r="AI13652"/>
      <c r="AJ13652"/>
      <c r="AK13652"/>
      <c r="AL13652"/>
      <c r="AM13652"/>
      <c r="AN13652"/>
      <c r="AO13652"/>
      <c r="AP13652"/>
      <c r="AQ13652"/>
      <c r="AR13652"/>
      <c r="AS13652"/>
      <c r="AT13652"/>
      <c r="AU13652"/>
    </row>
    <row r="13653" spans="1:47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  <c r="AH13653"/>
      <c r="AI13653"/>
      <c r="AJ13653"/>
      <c r="AK13653"/>
      <c r="AL13653"/>
      <c r="AM13653"/>
      <c r="AN13653"/>
      <c r="AO13653"/>
      <c r="AP13653"/>
      <c r="AQ13653"/>
      <c r="AR13653"/>
      <c r="AS13653"/>
      <c r="AT13653"/>
      <c r="AU13653"/>
    </row>
    <row r="13654" spans="1:47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  <c r="AH13654"/>
      <c r="AI13654"/>
      <c r="AJ13654"/>
      <c r="AK13654"/>
      <c r="AL13654"/>
      <c r="AM13654"/>
      <c r="AN13654"/>
      <c r="AO13654"/>
      <c r="AP13654"/>
      <c r="AQ13654"/>
      <c r="AR13654"/>
      <c r="AS13654"/>
      <c r="AT13654"/>
      <c r="AU13654"/>
    </row>
    <row r="13655" spans="1:47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  <c r="AH13655"/>
      <c r="AI13655"/>
      <c r="AJ13655"/>
      <c r="AK13655"/>
      <c r="AL13655"/>
      <c r="AM13655"/>
      <c r="AN13655"/>
      <c r="AO13655"/>
      <c r="AP13655"/>
      <c r="AQ13655"/>
      <c r="AR13655"/>
      <c r="AS13655"/>
      <c r="AT13655"/>
      <c r="AU13655"/>
    </row>
    <row r="13656" spans="1:47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  <c r="AH13656"/>
      <c r="AI13656"/>
      <c r="AJ13656"/>
      <c r="AK13656"/>
      <c r="AL13656"/>
      <c r="AM13656"/>
      <c r="AN13656"/>
      <c r="AO13656"/>
      <c r="AP13656"/>
      <c r="AQ13656"/>
      <c r="AR13656"/>
      <c r="AS13656"/>
      <c r="AT13656"/>
      <c r="AU13656"/>
    </row>
    <row r="13657" spans="1:47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  <c r="AH13657"/>
      <c r="AI13657"/>
      <c r="AJ13657"/>
      <c r="AK13657"/>
      <c r="AL13657"/>
      <c r="AM13657"/>
      <c r="AN13657"/>
      <c r="AO13657"/>
      <c r="AP13657"/>
      <c r="AQ13657"/>
      <c r="AR13657"/>
      <c r="AS13657"/>
      <c r="AT13657"/>
      <c r="AU13657"/>
    </row>
    <row r="13658" spans="1:47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  <c r="AH13658"/>
      <c r="AI13658"/>
      <c r="AJ13658"/>
      <c r="AK13658"/>
      <c r="AL13658"/>
      <c r="AM13658"/>
      <c r="AN13658"/>
      <c r="AO13658"/>
      <c r="AP13658"/>
      <c r="AQ13658"/>
      <c r="AR13658"/>
      <c r="AS13658"/>
      <c r="AT13658"/>
      <c r="AU13658"/>
    </row>
    <row r="13659" spans="1:47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  <c r="AH13659"/>
      <c r="AI13659"/>
      <c r="AJ13659"/>
      <c r="AK13659"/>
      <c r="AL13659"/>
      <c r="AM13659"/>
      <c r="AN13659"/>
      <c r="AO13659"/>
      <c r="AP13659"/>
      <c r="AQ13659"/>
      <c r="AR13659"/>
      <c r="AS13659"/>
      <c r="AT13659"/>
      <c r="AU13659"/>
    </row>
    <row r="13660" spans="1:47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  <c r="AH13660"/>
      <c r="AI13660"/>
      <c r="AJ13660"/>
      <c r="AK13660"/>
      <c r="AL13660"/>
      <c r="AM13660"/>
      <c r="AN13660"/>
      <c r="AO13660"/>
      <c r="AP13660"/>
      <c r="AQ13660"/>
      <c r="AR13660"/>
      <c r="AS13660"/>
      <c r="AT13660"/>
      <c r="AU13660"/>
    </row>
    <row r="13661" spans="1:47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  <c r="AH13661"/>
      <c r="AI13661"/>
      <c r="AJ13661"/>
      <c r="AK13661"/>
      <c r="AL13661"/>
      <c r="AM13661"/>
      <c r="AN13661"/>
      <c r="AO13661"/>
      <c r="AP13661"/>
      <c r="AQ13661"/>
      <c r="AR13661"/>
      <c r="AS13661"/>
      <c r="AT13661"/>
      <c r="AU13661"/>
    </row>
    <row r="13662" spans="1:47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  <c r="AH13662"/>
      <c r="AI13662"/>
      <c r="AJ13662"/>
      <c r="AK13662"/>
      <c r="AL13662"/>
      <c r="AM13662"/>
      <c r="AN13662"/>
      <c r="AO13662"/>
      <c r="AP13662"/>
      <c r="AQ13662"/>
      <c r="AR13662"/>
      <c r="AS13662"/>
      <c r="AT13662"/>
      <c r="AU13662"/>
    </row>
    <row r="13663" spans="1:47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  <c r="AH13663"/>
      <c r="AI13663"/>
      <c r="AJ13663"/>
      <c r="AK13663"/>
      <c r="AL13663"/>
      <c r="AM13663"/>
      <c r="AN13663"/>
      <c r="AO13663"/>
      <c r="AP13663"/>
      <c r="AQ13663"/>
      <c r="AR13663"/>
      <c r="AS13663"/>
      <c r="AT13663"/>
      <c r="AU13663"/>
    </row>
    <row r="13664" spans="1:47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  <c r="AH13664"/>
      <c r="AI13664"/>
      <c r="AJ13664"/>
      <c r="AK13664"/>
      <c r="AL13664"/>
      <c r="AM13664"/>
      <c r="AN13664"/>
      <c r="AO13664"/>
      <c r="AP13664"/>
      <c r="AQ13664"/>
      <c r="AR13664"/>
      <c r="AS13664"/>
      <c r="AT13664"/>
      <c r="AU13664"/>
    </row>
    <row r="13665" spans="1:47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  <c r="AH13665"/>
      <c r="AI13665"/>
      <c r="AJ13665"/>
      <c r="AK13665"/>
      <c r="AL13665"/>
      <c r="AM13665"/>
      <c r="AN13665"/>
      <c r="AO13665"/>
      <c r="AP13665"/>
      <c r="AQ13665"/>
      <c r="AR13665"/>
      <c r="AS13665"/>
      <c r="AT13665"/>
      <c r="AU13665"/>
    </row>
    <row r="13666" spans="1:47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  <c r="AH13666"/>
      <c r="AI13666"/>
      <c r="AJ13666"/>
      <c r="AK13666"/>
      <c r="AL13666"/>
      <c r="AM13666"/>
      <c r="AN13666"/>
      <c r="AO13666"/>
      <c r="AP13666"/>
      <c r="AQ13666"/>
      <c r="AR13666"/>
      <c r="AS13666"/>
      <c r="AT13666"/>
      <c r="AU13666"/>
    </row>
    <row r="13667" spans="1:47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  <c r="AH13667"/>
      <c r="AI13667"/>
      <c r="AJ13667"/>
      <c r="AK13667"/>
      <c r="AL13667"/>
      <c r="AM13667"/>
      <c r="AN13667"/>
      <c r="AO13667"/>
      <c r="AP13667"/>
      <c r="AQ13667"/>
      <c r="AR13667"/>
      <c r="AS13667"/>
      <c r="AT13667"/>
      <c r="AU13667"/>
    </row>
    <row r="13668" spans="1:47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  <c r="AH13668"/>
      <c r="AI13668"/>
      <c r="AJ13668"/>
      <c r="AK13668"/>
      <c r="AL13668"/>
      <c r="AM13668"/>
      <c r="AN13668"/>
      <c r="AO13668"/>
      <c r="AP13668"/>
      <c r="AQ13668"/>
      <c r="AR13668"/>
      <c r="AS13668"/>
      <c r="AT13668"/>
      <c r="AU13668"/>
    </row>
    <row r="13669" spans="1:47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  <c r="AH13669"/>
      <c r="AI13669"/>
      <c r="AJ13669"/>
      <c r="AK13669"/>
      <c r="AL13669"/>
      <c r="AM13669"/>
      <c r="AN13669"/>
      <c r="AO13669"/>
      <c r="AP13669"/>
      <c r="AQ13669"/>
      <c r="AR13669"/>
      <c r="AS13669"/>
      <c r="AT13669"/>
      <c r="AU13669"/>
    </row>
    <row r="13670" spans="1:47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  <c r="AH13670"/>
      <c r="AI13670"/>
      <c r="AJ13670"/>
      <c r="AK13670"/>
      <c r="AL13670"/>
      <c r="AM13670"/>
      <c r="AN13670"/>
      <c r="AO13670"/>
      <c r="AP13670"/>
      <c r="AQ13670"/>
      <c r="AR13670"/>
      <c r="AS13670"/>
      <c r="AT13670"/>
      <c r="AU13670"/>
    </row>
    <row r="13671" spans="1:47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  <c r="AH13671"/>
      <c r="AI13671"/>
      <c r="AJ13671"/>
      <c r="AK13671"/>
      <c r="AL13671"/>
      <c r="AM13671"/>
      <c r="AN13671"/>
      <c r="AO13671"/>
      <c r="AP13671"/>
      <c r="AQ13671"/>
      <c r="AR13671"/>
      <c r="AS13671"/>
      <c r="AT13671"/>
      <c r="AU13671"/>
    </row>
    <row r="13672" spans="1:47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  <c r="AH13672"/>
      <c r="AI13672"/>
      <c r="AJ13672"/>
      <c r="AK13672"/>
      <c r="AL13672"/>
      <c r="AM13672"/>
      <c r="AN13672"/>
      <c r="AO13672"/>
      <c r="AP13672"/>
      <c r="AQ13672"/>
      <c r="AR13672"/>
      <c r="AS13672"/>
      <c r="AT13672"/>
      <c r="AU13672"/>
    </row>
    <row r="13673" spans="1:47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  <c r="AH13673"/>
      <c r="AI13673"/>
      <c r="AJ13673"/>
      <c r="AK13673"/>
      <c r="AL13673"/>
      <c r="AM13673"/>
      <c r="AN13673"/>
      <c r="AO13673"/>
      <c r="AP13673"/>
      <c r="AQ13673"/>
      <c r="AR13673"/>
      <c r="AS13673"/>
      <c r="AT13673"/>
      <c r="AU13673"/>
    </row>
    <row r="13674" spans="1:47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  <c r="AH13674"/>
      <c r="AI13674"/>
      <c r="AJ13674"/>
      <c r="AK13674"/>
      <c r="AL13674"/>
      <c r="AM13674"/>
      <c r="AN13674"/>
      <c r="AO13674"/>
      <c r="AP13674"/>
      <c r="AQ13674"/>
      <c r="AR13674"/>
      <c r="AS13674"/>
      <c r="AT13674"/>
      <c r="AU13674"/>
    </row>
    <row r="13675" spans="1:47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  <c r="AH13675"/>
      <c r="AI13675"/>
      <c r="AJ13675"/>
      <c r="AK13675"/>
      <c r="AL13675"/>
      <c r="AM13675"/>
      <c r="AN13675"/>
      <c r="AO13675"/>
      <c r="AP13675"/>
      <c r="AQ13675"/>
      <c r="AR13675"/>
      <c r="AS13675"/>
      <c r="AT13675"/>
      <c r="AU13675"/>
    </row>
    <row r="13676" spans="1:47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  <c r="AH13676"/>
      <c r="AI13676"/>
      <c r="AJ13676"/>
      <c r="AK13676"/>
      <c r="AL13676"/>
      <c r="AM13676"/>
      <c r="AN13676"/>
      <c r="AO13676"/>
      <c r="AP13676"/>
      <c r="AQ13676"/>
      <c r="AR13676"/>
      <c r="AS13676"/>
      <c r="AT13676"/>
      <c r="AU13676"/>
    </row>
    <row r="13677" spans="1:47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  <c r="AH13677"/>
      <c r="AI13677"/>
      <c r="AJ13677"/>
      <c r="AK13677"/>
      <c r="AL13677"/>
      <c r="AM13677"/>
      <c r="AN13677"/>
      <c r="AO13677"/>
      <c r="AP13677"/>
      <c r="AQ13677"/>
      <c r="AR13677"/>
      <c r="AS13677"/>
      <c r="AT13677"/>
      <c r="AU13677"/>
    </row>
    <row r="13678" spans="1:47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  <c r="AH13678"/>
      <c r="AI13678"/>
      <c r="AJ13678"/>
      <c r="AK13678"/>
      <c r="AL13678"/>
      <c r="AM13678"/>
      <c r="AN13678"/>
      <c r="AO13678"/>
      <c r="AP13678"/>
      <c r="AQ13678"/>
      <c r="AR13678"/>
      <c r="AS13678"/>
      <c r="AT13678"/>
      <c r="AU13678"/>
    </row>
    <row r="13679" spans="1:47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  <c r="AH13679"/>
      <c r="AI13679"/>
      <c r="AJ13679"/>
      <c r="AK13679"/>
      <c r="AL13679"/>
      <c r="AM13679"/>
      <c r="AN13679"/>
      <c r="AO13679"/>
      <c r="AP13679"/>
      <c r="AQ13679"/>
      <c r="AR13679"/>
      <c r="AS13679"/>
      <c r="AT13679"/>
      <c r="AU13679"/>
    </row>
    <row r="13680" spans="1:47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  <c r="AH13680"/>
      <c r="AI13680"/>
      <c r="AJ13680"/>
      <c r="AK13680"/>
      <c r="AL13680"/>
      <c r="AM13680"/>
      <c r="AN13680"/>
      <c r="AO13680"/>
      <c r="AP13680"/>
      <c r="AQ13680"/>
      <c r="AR13680"/>
      <c r="AS13680"/>
      <c r="AT13680"/>
      <c r="AU13680"/>
    </row>
    <row r="13681" spans="1:47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  <c r="AH13681"/>
      <c r="AI13681"/>
      <c r="AJ13681"/>
      <c r="AK13681"/>
      <c r="AL13681"/>
      <c r="AM13681"/>
      <c r="AN13681"/>
      <c r="AO13681"/>
      <c r="AP13681"/>
      <c r="AQ13681"/>
      <c r="AR13681"/>
      <c r="AS13681"/>
      <c r="AT13681"/>
      <c r="AU13681"/>
    </row>
    <row r="13682" spans="1:47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  <c r="AH13682"/>
      <c r="AI13682"/>
      <c r="AJ13682"/>
      <c r="AK13682"/>
      <c r="AL13682"/>
      <c r="AM13682"/>
      <c r="AN13682"/>
      <c r="AO13682"/>
      <c r="AP13682"/>
      <c r="AQ13682"/>
      <c r="AR13682"/>
      <c r="AS13682"/>
      <c r="AT13682"/>
      <c r="AU13682"/>
    </row>
    <row r="13683" spans="1:47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  <c r="AH13683"/>
      <c r="AI13683"/>
      <c r="AJ13683"/>
      <c r="AK13683"/>
      <c r="AL13683"/>
      <c r="AM13683"/>
      <c r="AN13683"/>
      <c r="AO13683"/>
      <c r="AP13683"/>
      <c r="AQ13683"/>
      <c r="AR13683"/>
      <c r="AS13683"/>
      <c r="AT13683"/>
      <c r="AU13683"/>
    </row>
    <row r="13684" spans="1:47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  <c r="AH13684"/>
      <c r="AI13684"/>
      <c r="AJ13684"/>
      <c r="AK13684"/>
      <c r="AL13684"/>
      <c r="AM13684"/>
      <c r="AN13684"/>
      <c r="AO13684"/>
      <c r="AP13684"/>
      <c r="AQ13684"/>
      <c r="AR13684"/>
      <c r="AS13684"/>
      <c r="AT13684"/>
      <c r="AU13684"/>
    </row>
    <row r="13685" spans="1:47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  <c r="AH13685"/>
      <c r="AI13685"/>
      <c r="AJ13685"/>
      <c r="AK13685"/>
      <c r="AL13685"/>
      <c r="AM13685"/>
      <c r="AN13685"/>
      <c r="AO13685"/>
      <c r="AP13685"/>
      <c r="AQ13685"/>
      <c r="AR13685"/>
      <c r="AS13685"/>
      <c r="AT13685"/>
      <c r="AU13685"/>
    </row>
    <row r="13686" spans="1:47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  <c r="AH13686"/>
      <c r="AI13686"/>
      <c r="AJ13686"/>
      <c r="AK13686"/>
      <c r="AL13686"/>
      <c r="AM13686"/>
      <c r="AN13686"/>
      <c r="AO13686"/>
      <c r="AP13686"/>
      <c r="AQ13686"/>
      <c r="AR13686"/>
      <c r="AS13686"/>
      <c r="AT13686"/>
      <c r="AU13686"/>
    </row>
    <row r="13687" spans="1:47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  <c r="AH13687"/>
      <c r="AI13687"/>
      <c r="AJ13687"/>
      <c r="AK13687"/>
      <c r="AL13687"/>
      <c r="AM13687"/>
      <c r="AN13687"/>
      <c r="AO13687"/>
      <c r="AP13687"/>
      <c r="AQ13687"/>
      <c r="AR13687"/>
      <c r="AS13687"/>
      <c r="AT13687"/>
      <c r="AU13687"/>
    </row>
    <row r="13688" spans="1:47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  <c r="AH13688"/>
      <c r="AI13688"/>
      <c r="AJ13688"/>
      <c r="AK13688"/>
      <c r="AL13688"/>
      <c r="AM13688"/>
      <c r="AN13688"/>
      <c r="AO13688"/>
      <c r="AP13688"/>
      <c r="AQ13688"/>
      <c r="AR13688"/>
      <c r="AS13688"/>
      <c r="AT13688"/>
      <c r="AU13688"/>
    </row>
    <row r="13689" spans="1:47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  <c r="AH13689"/>
      <c r="AI13689"/>
      <c r="AJ13689"/>
      <c r="AK13689"/>
      <c r="AL13689"/>
      <c r="AM13689"/>
      <c r="AN13689"/>
      <c r="AO13689"/>
      <c r="AP13689"/>
      <c r="AQ13689"/>
      <c r="AR13689"/>
      <c r="AS13689"/>
      <c r="AT13689"/>
      <c r="AU13689"/>
    </row>
    <row r="13690" spans="1:47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  <c r="AH13690"/>
      <c r="AI13690"/>
      <c r="AJ13690"/>
      <c r="AK13690"/>
      <c r="AL13690"/>
      <c r="AM13690"/>
      <c r="AN13690"/>
      <c r="AO13690"/>
      <c r="AP13690"/>
      <c r="AQ13690"/>
      <c r="AR13690"/>
      <c r="AS13690"/>
      <c r="AT13690"/>
      <c r="AU13690"/>
    </row>
    <row r="13691" spans="1:47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  <c r="AH13691"/>
      <c r="AI13691"/>
      <c r="AJ13691"/>
      <c r="AK13691"/>
      <c r="AL13691"/>
      <c r="AM13691"/>
      <c r="AN13691"/>
      <c r="AO13691"/>
      <c r="AP13691"/>
      <c r="AQ13691"/>
      <c r="AR13691"/>
      <c r="AS13691"/>
      <c r="AT13691"/>
      <c r="AU13691"/>
    </row>
    <row r="13692" spans="1:47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  <c r="AH13692"/>
      <c r="AI13692"/>
      <c r="AJ13692"/>
      <c r="AK13692"/>
      <c r="AL13692"/>
      <c r="AM13692"/>
      <c r="AN13692"/>
      <c r="AO13692"/>
      <c r="AP13692"/>
      <c r="AQ13692"/>
      <c r="AR13692"/>
      <c r="AS13692"/>
      <c r="AT13692"/>
      <c r="AU13692"/>
    </row>
    <row r="13693" spans="1:47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  <c r="AH13693"/>
      <c r="AI13693"/>
      <c r="AJ13693"/>
      <c r="AK13693"/>
      <c r="AL13693"/>
      <c r="AM13693"/>
      <c r="AN13693"/>
      <c r="AO13693"/>
      <c r="AP13693"/>
      <c r="AQ13693"/>
      <c r="AR13693"/>
      <c r="AS13693"/>
      <c r="AT13693"/>
      <c r="AU13693"/>
    </row>
    <row r="13694" spans="1:47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  <c r="AH13694"/>
      <c r="AI13694"/>
      <c r="AJ13694"/>
      <c r="AK13694"/>
      <c r="AL13694"/>
      <c r="AM13694"/>
      <c r="AN13694"/>
      <c r="AO13694"/>
      <c r="AP13694"/>
      <c r="AQ13694"/>
      <c r="AR13694"/>
      <c r="AS13694"/>
      <c r="AT13694"/>
      <c r="AU13694"/>
    </row>
    <row r="13695" spans="1:47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  <c r="AH13695"/>
      <c r="AI13695"/>
      <c r="AJ13695"/>
      <c r="AK13695"/>
      <c r="AL13695"/>
      <c r="AM13695"/>
      <c r="AN13695"/>
      <c r="AO13695"/>
      <c r="AP13695"/>
      <c r="AQ13695"/>
      <c r="AR13695"/>
      <c r="AS13695"/>
      <c r="AT13695"/>
      <c r="AU13695"/>
    </row>
    <row r="13696" spans="1:47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  <c r="AH13696"/>
      <c r="AI13696"/>
      <c r="AJ13696"/>
      <c r="AK13696"/>
      <c r="AL13696"/>
      <c r="AM13696"/>
      <c r="AN13696"/>
      <c r="AO13696"/>
      <c r="AP13696"/>
      <c r="AQ13696"/>
      <c r="AR13696"/>
      <c r="AS13696"/>
      <c r="AT13696"/>
      <c r="AU13696"/>
    </row>
    <row r="13697" spans="1:47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  <c r="AH13697"/>
      <c r="AI13697"/>
      <c r="AJ13697"/>
      <c r="AK13697"/>
      <c r="AL13697"/>
      <c r="AM13697"/>
      <c r="AN13697"/>
      <c r="AO13697"/>
      <c r="AP13697"/>
      <c r="AQ13697"/>
      <c r="AR13697"/>
      <c r="AS13697"/>
      <c r="AT13697"/>
      <c r="AU13697"/>
    </row>
    <row r="13698" spans="1:47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  <c r="AH13698"/>
      <c r="AI13698"/>
      <c r="AJ13698"/>
      <c r="AK13698"/>
      <c r="AL13698"/>
      <c r="AM13698"/>
      <c r="AN13698"/>
      <c r="AO13698"/>
      <c r="AP13698"/>
      <c r="AQ13698"/>
      <c r="AR13698"/>
      <c r="AS13698"/>
      <c r="AT13698"/>
      <c r="AU13698"/>
    </row>
    <row r="13699" spans="1:47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  <c r="AH13699"/>
      <c r="AI13699"/>
      <c r="AJ13699"/>
      <c r="AK13699"/>
      <c r="AL13699"/>
      <c r="AM13699"/>
      <c r="AN13699"/>
      <c r="AO13699"/>
      <c r="AP13699"/>
      <c r="AQ13699"/>
      <c r="AR13699"/>
      <c r="AS13699"/>
      <c r="AT13699"/>
      <c r="AU13699"/>
    </row>
    <row r="13700" spans="1:47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  <c r="AH13700"/>
      <c r="AI13700"/>
      <c r="AJ13700"/>
      <c r="AK13700"/>
      <c r="AL13700"/>
      <c r="AM13700"/>
      <c r="AN13700"/>
      <c r="AO13700"/>
      <c r="AP13700"/>
      <c r="AQ13700"/>
      <c r="AR13700"/>
      <c r="AS13700"/>
      <c r="AT13700"/>
      <c r="AU13700"/>
    </row>
    <row r="13701" spans="1:47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  <c r="AH13701"/>
      <c r="AI13701"/>
      <c r="AJ13701"/>
      <c r="AK13701"/>
      <c r="AL13701"/>
      <c r="AM13701"/>
      <c r="AN13701"/>
      <c r="AO13701"/>
      <c r="AP13701"/>
      <c r="AQ13701"/>
      <c r="AR13701"/>
      <c r="AS13701"/>
      <c r="AT13701"/>
      <c r="AU13701"/>
    </row>
    <row r="13702" spans="1:47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  <c r="AH13702"/>
      <c r="AI13702"/>
      <c r="AJ13702"/>
      <c r="AK13702"/>
      <c r="AL13702"/>
      <c r="AM13702"/>
      <c r="AN13702"/>
      <c r="AO13702"/>
      <c r="AP13702"/>
      <c r="AQ13702"/>
      <c r="AR13702"/>
      <c r="AS13702"/>
      <c r="AT13702"/>
      <c r="AU13702"/>
    </row>
    <row r="13703" spans="1:47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  <c r="AH13703"/>
      <c r="AI13703"/>
      <c r="AJ13703"/>
      <c r="AK13703"/>
      <c r="AL13703"/>
      <c r="AM13703"/>
      <c r="AN13703"/>
      <c r="AO13703"/>
      <c r="AP13703"/>
      <c r="AQ13703"/>
      <c r="AR13703"/>
      <c r="AS13703"/>
      <c r="AT13703"/>
      <c r="AU13703"/>
    </row>
    <row r="13704" spans="1:47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  <c r="AH13704"/>
      <c r="AI13704"/>
      <c r="AJ13704"/>
      <c r="AK13704"/>
      <c r="AL13704"/>
      <c r="AM13704"/>
      <c r="AN13704"/>
      <c r="AO13704"/>
      <c r="AP13704"/>
      <c r="AQ13704"/>
      <c r="AR13704"/>
      <c r="AS13704"/>
      <c r="AT13704"/>
      <c r="AU13704"/>
    </row>
    <row r="13705" spans="1:47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  <c r="AH13705"/>
      <c r="AI13705"/>
      <c r="AJ13705"/>
      <c r="AK13705"/>
      <c r="AL13705"/>
      <c r="AM13705"/>
      <c r="AN13705"/>
      <c r="AO13705"/>
      <c r="AP13705"/>
      <c r="AQ13705"/>
      <c r="AR13705"/>
      <c r="AS13705"/>
      <c r="AT13705"/>
      <c r="AU13705"/>
    </row>
    <row r="13706" spans="1:47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  <c r="AH13706"/>
      <c r="AI13706"/>
      <c r="AJ13706"/>
      <c r="AK13706"/>
      <c r="AL13706"/>
      <c r="AM13706"/>
      <c r="AN13706"/>
      <c r="AO13706"/>
      <c r="AP13706"/>
      <c r="AQ13706"/>
      <c r="AR13706"/>
      <c r="AS13706"/>
      <c r="AT13706"/>
      <c r="AU13706"/>
    </row>
    <row r="13707" spans="1:47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  <c r="AH13707"/>
      <c r="AI13707"/>
      <c r="AJ13707"/>
      <c r="AK13707"/>
      <c r="AL13707"/>
      <c r="AM13707"/>
      <c r="AN13707"/>
      <c r="AO13707"/>
      <c r="AP13707"/>
      <c r="AQ13707"/>
      <c r="AR13707"/>
      <c r="AS13707"/>
      <c r="AT13707"/>
      <c r="AU13707"/>
    </row>
    <row r="13708" spans="1:47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  <c r="AH13708"/>
      <c r="AI13708"/>
      <c r="AJ13708"/>
      <c r="AK13708"/>
      <c r="AL13708"/>
      <c r="AM13708"/>
      <c r="AN13708"/>
      <c r="AO13708"/>
      <c r="AP13708"/>
      <c r="AQ13708"/>
      <c r="AR13708"/>
      <c r="AS13708"/>
      <c r="AT13708"/>
      <c r="AU13708"/>
    </row>
    <row r="13709" spans="1:47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  <c r="AH13709"/>
      <c r="AI13709"/>
      <c r="AJ13709"/>
      <c r="AK13709"/>
      <c r="AL13709"/>
      <c r="AM13709"/>
      <c r="AN13709"/>
      <c r="AO13709"/>
      <c r="AP13709"/>
      <c r="AQ13709"/>
      <c r="AR13709"/>
      <c r="AS13709"/>
      <c r="AT13709"/>
      <c r="AU13709"/>
    </row>
    <row r="13710" spans="1:47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  <c r="AH13710"/>
      <c r="AI13710"/>
      <c r="AJ13710"/>
      <c r="AK13710"/>
      <c r="AL13710"/>
      <c r="AM13710"/>
      <c r="AN13710"/>
      <c r="AO13710"/>
      <c r="AP13710"/>
      <c r="AQ13710"/>
      <c r="AR13710"/>
      <c r="AS13710"/>
      <c r="AT13710"/>
      <c r="AU13710"/>
    </row>
    <row r="13711" spans="1:47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  <c r="AH13711"/>
      <c r="AI13711"/>
      <c r="AJ13711"/>
      <c r="AK13711"/>
      <c r="AL13711"/>
      <c r="AM13711"/>
      <c r="AN13711"/>
      <c r="AO13711"/>
      <c r="AP13711"/>
      <c r="AQ13711"/>
      <c r="AR13711"/>
      <c r="AS13711"/>
      <c r="AT13711"/>
      <c r="AU13711"/>
    </row>
    <row r="13712" spans="1:47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  <c r="AH13712"/>
      <c r="AI13712"/>
      <c r="AJ13712"/>
      <c r="AK13712"/>
      <c r="AL13712"/>
      <c r="AM13712"/>
      <c r="AN13712"/>
      <c r="AO13712"/>
      <c r="AP13712"/>
      <c r="AQ13712"/>
      <c r="AR13712"/>
      <c r="AS13712"/>
      <c r="AT13712"/>
      <c r="AU13712"/>
    </row>
    <row r="13713" spans="1:47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  <c r="AH13713"/>
      <c r="AI13713"/>
      <c r="AJ13713"/>
      <c r="AK13713"/>
      <c r="AL13713"/>
      <c r="AM13713"/>
      <c r="AN13713"/>
      <c r="AO13713"/>
      <c r="AP13713"/>
      <c r="AQ13713"/>
      <c r="AR13713"/>
      <c r="AS13713"/>
      <c r="AT13713"/>
      <c r="AU13713"/>
    </row>
    <row r="13714" spans="1:47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  <c r="AH13714"/>
      <c r="AI13714"/>
      <c r="AJ13714"/>
      <c r="AK13714"/>
      <c r="AL13714"/>
      <c r="AM13714"/>
      <c r="AN13714"/>
      <c r="AO13714"/>
      <c r="AP13714"/>
      <c r="AQ13714"/>
      <c r="AR13714"/>
      <c r="AS13714"/>
      <c r="AT13714"/>
      <c r="AU13714"/>
    </row>
    <row r="13715" spans="1:47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  <c r="AH13715"/>
      <c r="AI13715"/>
      <c r="AJ13715"/>
      <c r="AK13715"/>
      <c r="AL13715"/>
      <c r="AM13715"/>
      <c r="AN13715"/>
      <c r="AO13715"/>
      <c r="AP13715"/>
      <c r="AQ13715"/>
      <c r="AR13715"/>
      <c r="AS13715"/>
      <c r="AT13715"/>
      <c r="AU13715"/>
    </row>
    <row r="13716" spans="1:47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  <c r="AH13716"/>
      <c r="AI13716"/>
      <c r="AJ13716"/>
      <c r="AK13716"/>
      <c r="AL13716"/>
      <c r="AM13716"/>
      <c r="AN13716"/>
      <c r="AO13716"/>
      <c r="AP13716"/>
      <c r="AQ13716"/>
      <c r="AR13716"/>
      <c r="AS13716"/>
      <c r="AT13716"/>
      <c r="AU13716"/>
    </row>
    <row r="13717" spans="1:47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  <c r="AH13717"/>
      <c r="AI13717"/>
      <c r="AJ13717"/>
      <c r="AK13717"/>
      <c r="AL13717"/>
      <c r="AM13717"/>
      <c r="AN13717"/>
      <c r="AO13717"/>
      <c r="AP13717"/>
      <c r="AQ13717"/>
      <c r="AR13717"/>
      <c r="AS13717"/>
      <c r="AT13717"/>
      <c r="AU13717"/>
    </row>
    <row r="13718" spans="1:47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  <c r="AH13718"/>
      <c r="AI13718"/>
      <c r="AJ13718"/>
      <c r="AK13718"/>
      <c r="AL13718"/>
      <c r="AM13718"/>
      <c r="AN13718"/>
      <c r="AO13718"/>
      <c r="AP13718"/>
      <c r="AQ13718"/>
      <c r="AR13718"/>
      <c r="AS13718"/>
      <c r="AT13718"/>
      <c r="AU13718"/>
    </row>
    <row r="13719" spans="1:47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  <c r="AH13719"/>
      <c r="AI13719"/>
      <c r="AJ13719"/>
      <c r="AK13719"/>
      <c r="AL13719"/>
      <c r="AM13719"/>
      <c r="AN13719"/>
      <c r="AO13719"/>
      <c r="AP13719"/>
      <c r="AQ13719"/>
      <c r="AR13719"/>
      <c r="AS13719"/>
      <c r="AT13719"/>
      <c r="AU13719"/>
    </row>
    <row r="13720" spans="1:47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  <c r="AH13720"/>
      <c r="AI13720"/>
      <c r="AJ13720"/>
      <c r="AK13720"/>
      <c r="AL13720"/>
      <c r="AM13720"/>
      <c r="AN13720"/>
      <c r="AO13720"/>
      <c r="AP13720"/>
      <c r="AQ13720"/>
      <c r="AR13720"/>
      <c r="AS13720"/>
      <c r="AT13720"/>
      <c r="AU13720"/>
    </row>
    <row r="13721" spans="1:47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  <c r="AH13721"/>
      <c r="AI13721"/>
      <c r="AJ13721"/>
      <c r="AK13721"/>
      <c r="AL13721"/>
      <c r="AM13721"/>
      <c r="AN13721"/>
      <c r="AO13721"/>
      <c r="AP13721"/>
      <c r="AQ13721"/>
      <c r="AR13721"/>
      <c r="AS13721"/>
      <c r="AT13721"/>
      <c r="AU13721"/>
    </row>
    <row r="13722" spans="1:47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  <c r="AH13722"/>
      <c r="AI13722"/>
      <c r="AJ13722"/>
      <c r="AK13722"/>
      <c r="AL13722"/>
      <c r="AM13722"/>
      <c r="AN13722"/>
      <c r="AO13722"/>
      <c r="AP13722"/>
      <c r="AQ13722"/>
      <c r="AR13722"/>
      <c r="AS13722"/>
      <c r="AT13722"/>
      <c r="AU13722"/>
    </row>
    <row r="13723" spans="1:47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  <c r="AH13723"/>
      <c r="AI13723"/>
      <c r="AJ13723"/>
      <c r="AK13723"/>
      <c r="AL13723"/>
      <c r="AM13723"/>
      <c r="AN13723"/>
      <c r="AO13723"/>
      <c r="AP13723"/>
      <c r="AQ13723"/>
      <c r="AR13723"/>
      <c r="AS13723"/>
      <c r="AT13723"/>
      <c r="AU13723"/>
    </row>
    <row r="13724" spans="1:47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  <c r="AH13724"/>
      <c r="AI13724"/>
      <c r="AJ13724"/>
      <c r="AK13724"/>
      <c r="AL13724"/>
      <c r="AM13724"/>
      <c r="AN13724"/>
      <c r="AO13724"/>
      <c r="AP13724"/>
      <c r="AQ13724"/>
      <c r="AR13724"/>
      <c r="AS13724"/>
      <c r="AT13724"/>
      <c r="AU13724"/>
    </row>
    <row r="13725" spans="1:47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  <c r="AH13725"/>
      <c r="AI13725"/>
      <c r="AJ13725"/>
      <c r="AK13725"/>
      <c r="AL13725"/>
      <c r="AM13725"/>
      <c r="AN13725"/>
      <c r="AO13725"/>
      <c r="AP13725"/>
      <c r="AQ13725"/>
      <c r="AR13725"/>
      <c r="AS13725"/>
      <c r="AT13725"/>
      <c r="AU13725"/>
    </row>
    <row r="13726" spans="1:47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  <c r="AH13726"/>
      <c r="AI13726"/>
      <c r="AJ13726"/>
      <c r="AK13726"/>
      <c r="AL13726"/>
      <c r="AM13726"/>
      <c r="AN13726"/>
      <c r="AO13726"/>
      <c r="AP13726"/>
      <c r="AQ13726"/>
      <c r="AR13726"/>
      <c r="AS13726"/>
      <c r="AT13726"/>
      <c r="AU13726"/>
    </row>
    <row r="13727" spans="1:47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  <c r="AH13727"/>
      <c r="AI13727"/>
      <c r="AJ13727"/>
      <c r="AK13727"/>
      <c r="AL13727"/>
      <c r="AM13727"/>
      <c r="AN13727"/>
      <c r="AO13727"/>
      <c r="AP13727"/>
      <c r="AQ13727"/>
      <c r="AR13727"/>
      <c r="AS13727"/>
      <c r="AT13727"/>
      <c r="AU13727"/>
    </row>
    <row r="13728" spans="1:47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  <c r="AH13728"/>
      <c r="AI13728"/>
      <c r="AJ13728"/>
      <c r="AK13728"/>
      <c r="AL13728"/>
      <c r="AM13728"/>
      <c r="AN13728"/>
      <c r="AO13728"/>
      <c r="AP13728"/>
      <c r="AQ13728"/>
      <c r="AR13728"/>
      <c r="AS13728"/>
      <c r="AT13728"/>
      <c r="AU13728"/>
    </row>
    <row r="13729" spans="1:47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  <c r="AH13729"/>
      <c r="AI13729"/>
      <c r="AJ13729"/>
      <c r="AK13729"/>
      <c r="AL13729"/>
      <c r="AM13729"/>
      <c r="AN13729"/>
      <c r="AO13729"/>
      <c r="AP13729"/>
      <c r="AQ13729"/>
      <c r="AR13729"/>
      <c r="AS13729"/>
      <c r="AT13729"/>
      <c r="AU13729"/>
    </row>
    <row r="13730" spans="1:47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  <c r="AH13730"/>
      <c r="AI13730"/>
      <c r="AJ13730"/>
      <c r="AK13730"/>
      <c r="AL13730"/>
      <c r="AM13730"/>
      <c r="AN13730"/>
      <c r="AO13730"/>
      <c r="AP13730"/>
      <c r="AQ13730"/>
      <c r="AR13730"/>
      <c r="AS13730"/>
      <c r="AT13730"/>
      <c r="AU13730"/>
    </row>
    <row r="13731" spans="1:47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  <c r="AH13731"/>
      <c r="AI13731"/>
      <c r="AJ13731"/>
      <c r="AK13731"/>
      <c r="AL13731"/>
      <c r="AM13731"/>
      <c r="AN13731"/>
      <c r="AO13731"/>
      <c r="AP13731"/>
      <c r="AQ13731"/>
      <c r="AR13731"/>
      <c r="AS13731"/>
      <c r="AT13731"/>
      <c r="AU13731"/>
    </row>
    <row r="13732" spans="1:47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  <c r="AH13732"/>
      <c r="AI13732"/>
      <c r="AJ13732"/>
      <c r="AK13732"/>
      <c r="AL13732"/>
      <c r="AM13732"/>
      <c r="AN13732"/>
      <c r="AO13732"/>
      <c r="AP13732"/>
      <c r="AQ13732"/>
      <c r="AR13732"/>
      <c r="AS13732"/>
      <c r="AT13732"/>
      <c r="AU13732"/>
    </row>
    <row r="13733" spans="1:47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  <c r="AH13733"/>
      <c r="AI13733"/>
      <c r="AJ13733"/>
      <c r="AK13733"/>
      <c r="AL13733"/>
      <c r="AM13733"/>
      <c r="AN13733"/>
      <c r="AO13733"/>
      <c r="AP13733"/>
      <c r="AQ13733"/>
      <c r="AR13733"/>
      <c r="AS13733"/>
      <c r="AT13733"/>
      <c r="AU13733"/>
    </row>
    <row r="13734" spans="1:47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  <c r="AH13734"/>
      <c r="AI13734"/>
      <c r="AJ13734"/>
      <c r="AK13734"/>
      <c r="AL13734"/>
      <c r="AM13734"/>
      <c r="AN13734"/>
      <c r="AO13734"/>
      <c r="AP13734"/>
      <c r="AQ13734"/>
      <c r="AR13734"/>
      <c r="AS13734"/>
      <c r="AT13734"/>
      <c r="AU13734"/>
    </row>
    <row r="13735" spans="1:47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  <c r="AH13735"/>
      <c r="AI13735"/>
      <c r="AJ13735"/>
      <c r="AK13735"/>
      <c r="AL13735"/>
      <c r="AM13735"/>
      <c r="AN13735"/>
      <c r="AO13735"/>
      <c r="AP13735"/>
      <c r="AQ13735"/>
      <c r="AR13735"/>
      <c r="AS13735"/>
      <c r="AT13735"/>
      <c r="AU13735"/>
    </row>
    <row r="13736" spans="1:47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  <c r="AH13736"/>
      <c r="AI13736"/>
      <c r="AJ13736"/>
      <c r="AK13736"/>
      <c r="AL13736"/>
      <c r="AM13736"/>
      <c r="AN13736"/>
      <c r="AO13736"/>
      <c r="AP13736"/>
      <c r="AQ13736"/>
      <c r="AR13736"/>
      <c r="AS13736"/>
      <c r="AT13736"/>
      <c r="AU13736"/>
    </row>
    <row r="13737" spans="1:47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  <c r="AH13737"/>
      <c r="AI13737"/>
      <c r="AJ13737"/>
      <c r="AK13737"/>
      <c r="AL13737"/>
      <c r="AM13737"/>
      <c r="AN13737"/>
      <c r="AO13737"/>
      <c r="AP13737"/>
      <c r="AQ13737"/>
      <c r="AR13737"/>
      <c r="AS13737"/>
      <c r="AT13737"/>
      <c r="AU13737"/>
    </row>
    <row r="13738" spans="1:47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  <c r="AH13738"/>
      <c r="AI13738"/>
      <c r="AJ13738"/>
      <c r="AK13738"/>
      <c r="AL13738"/>
      <c r="AM13738"/>
      <c r="AN13738"/>
      <c r="AO13738"/>
      <c r="AP13738"/>
      <c r="AQ13738"/>
      <c r="AR13738"/>
      <c r="AS13738"/>
      <c r="AT13738"/>
      <c r="AU13738"/>
    </row>
    <row r="13739" spans="1:47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  <c r="AH13739"/>
      <c r="AI13739"/>
      <c r="AJ13739"/>
      <c r="AK13739"/>
      <c r="AL13739"/>
      <c r="AM13739"/>
      <c r="AN13739"/>
      <c r="AO13739"/>
      <c r="AP13739"/>
      <c r="AQ13739"/>
      <c r="AR13739"/>
      <c r="AS13739"/>
      <c r="AT13739"/>
      <c r="AU13739"/>
    </row>
    <row r="13740" spans="1:47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  <c r="AH13740"/>
      <c r="AI13740"/>
      <c r="AJ13740"/>
      <c r="AK13740"/>
      <c r="AL13740"/>
      <c r="AM13740"/>
      <c r="AN13740"/>
      <c r="AO13740"/>
      <c r="AP13740"/>
      <c r="AQ13740"/>
      <c r="AR13740"/>
      <c r="AS13740"/>
      <c r="AT13740"/>
      <c r="AU13740"/>
    </row>
    <row r="13741" spans="1:47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  <c r="AH13741"/>
      <c r="AI13741"/>
      <c r="AJ13741"/>
      <c r="AK13741"/>
      <c r="AL13741"/>
      <c r="AM13741"/>
      <c r="AN13741"/>
      <c r="AO13741"/>
      <c r="AP13741"/>
      <c r="AQ13741"/>
      <c r="AR13741"/>
      <c r="AS13741"/>
      <c r="AT13741"/>
      <c r="AU13741"/>
    </row>
    <row r="13742" spans="1:47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  <c r="AH13742"/>
      <c r="AI13742"/>
      <c r="AJ13742"/>
      <c r="AK13742"/>
      <c r="AL13742"/>
      <c r="AM13742"/>
      <c r="AN13742"/>
      <c r="AO13742"/>
      <c r="AP13742"/>
      <c r="AQ13742"/>
      <c r="AR13742"/>
      <c r="AS13742"/>
      <c r="AT13742"/>
      <c r="AU13742"/>
    </row>
    <row r="13743" spans="1:47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  <c r="AH13743"/>
      <c r="AI13743"/>
      <c r="AJ13743"/>
      <c r="AK13743"/>
      <c r="AL13743"/>
      <c r="AM13743"/>
      <c r="AN13743"/>
      <c r="AO13743"/>
      <c r="AP13743"/>
      <c r="AQ13743"/>
      <c r="AR13743"/>
      <c r="AS13743"/>
      <c r="AT13743"/>
      <c r="AU13743"/>
    </row>
    <row r="13744" spans="1:47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  <c r="AH13744"/>
      <c r="AI13744"/>
      <c r="AJ13744"/>
      <c r="AK13744"/>
      <c r="AL13744"/>
      <c r="AM13744"/>
      <c r="AN13744"/>
      <c r="AO13744"/>
      <c r="AP13744"/>
      <c r="AQ13744"/>
      <c r="AR13744"/>
      <c r="AS13744"/>
      <c r="AT13744"/>
      <c r="AU13744"/>
    </row>
    <row r="13745" spans="1:47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  <c r="AH13745"/>
      <c r="AI13745"/>
      <c r="AJ13745"/>
      <c r="AK13745"/>
      <c r="AL13745"/>
      <c r="AM13745"/>
      <c r="AN13745"/>
      <c r="AO13745"/>
      <c r="AP13745"/>
      <c r="AQ13745"/>
      <c r="AR13745"/>
      <c r="AS13745"/>
      <c r="AT13745"/>
      <c r="AU13745"/>
    </row>
    <row r="13746" spans="1:47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  <c r="AH13746"/>
      <c r="AI13746"/>
      <c r="AJ13746"/>
      <c r="AK13746"/>
      <c r="AL13746"/>
      <c r="AM13746"/>
      <c r="AN13746"/>
      <c r="AO13746"/>
      <c r="AP13746"/>
      <c r="AQ13746"/>
      <c r="AR13746"/>
      <c r="AS13746"/>
      <c r="AT13746"/>
      <c r="AU13746"/>
    </row>
    <row r="13747" spans="1:47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  <c r="AH13747"/>
      <c r="AI13747"/>
      <c r="AJ13747"/>
      <c r="AK13747"/>
      <c r="AL13747"/>
      <c r="AM13747"/>
      <c r="AN13747"/>
      <c r="AO13747"/>
      <c r="AP13747"/>
      <c r="AQ13747"/>
      <c r="AR13747"/>
      <c r="AS13747"/>
      <c r="AT13747"/>
      <c r="AU13747"/>
    </row>
    <row r="13748" spans="1:47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  <c r="AH13748"/>
      <c r="AI13748"/>
      <c r="AJ13748"/>
      <c r="AK13748"/>
      <c r="AL13748"/>
      <c r="AM13748"/>
      <c r="AN13748"/>
      <c r="AO13748"/>
      <c r="AP13748"/>
      <c r="AQ13748"/>
      <c r="AR13748"/>
      <c r="AS13748"/>
      <c r="AT13748"/>
      <c r="AU13748"/>
    </row>
    <row r="13749" spans="1:47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  <c r="AH13749"/>
      <c r="AI13749"/>
      <c r="AJ13749"/>
      <c r="AK13749"/>
      <c r="AL13749"/>
      <c r="AM13749"/>
      <c r="AN13749"/>
      <c r="AO13749"/>
      <c r="AP13749"/>
      <c r="AQ13749"/>
      <c r="AR13749"/>
      <c r="AS13749"/>
      <c r="AT13749"/>
      <c r="AU13749"/>
    </row>
    <row r="13750" spans="1:47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  <c r="AH13750"/>
      <c r="AI13750"/>
      <c r="AJ13750"/>
      <c r="AK13750"/>
      <c r="AL13750"/>
      <c r="AM13750"/>
      <c r="AN13750"/>
      <c r="AO13750"/>
      <c r="AP13750"/>
      <c r="AQ13750"/>
      <c r="AR13750"/>
      <c r="AS13750"/>
      <c r="AT13750"/>
      <c r="AU13750"/>
    </row>
    <row r="13751" spans="1:47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  <c r="AH13751"/>
      <c r="AI13751"/>
      <c r="AJ13751"/>
      <c r="AK13751"/>
      <c r="AL13751"/>
      <c r="AM13751"/>
      <c r="AN13751"/>
      <c r="AO13751"/>
      <c r="AP13751"/>
      <c r="AQ13751"/>
      <c r="AR13751"/>
      <c r="AS13751"/>
      <c r="AT13751"/>
      <c r="AU13751"/>
    </row>
    <row r="13752" spans="1:47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  <c r="AH13752"/>
      <c r="AI13752"/>
      <c r="AJ13752"/>
      <c r="AK13752"/>
      <c r="AL13752"/>
      <c r="AM13752"/>
      <c r="AN13752"/>
      <c r="AO13752"/>
      <c r="AP13752"/>
      <c r="AQ13752"/>
      <c r="AR13752"/>
      <c r="AS13752"/>
      <c r="AT13752"/>
      <c r="AU13752"/>
    </row>
    <row r="13753" spans="1:47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  <c r="AH13753"/>
      <c r="AI13753"/>
      <c r="AJ13753"/>
      <c r="AK13753"/>
      <c r="AL13753"/>
      <c r="AM13753"/>
      <c r="AN13753"/>
      <c r="AO13753"/>
      <c r="AP13753"/>
      <c r="AQ13753"/>
      <c r="AR13753"/>
      <c r="AS13753"/>
      <c r="AT13753"/>
      <c r="AU13753"/>
    </row>
    <row r="13754" spans="1:47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  <c r="AH13754"/>
      <c r="AI13754"/>
      <c r="AJ13754"/>
      <c r="AK13754"/>
      <c r="AL13754"/>
      <c r="AM13754"/>
      <c r="AN13754"/>
      <c r="AO13754"/>
      <c r="AP13754"/>
      <c r="AQ13754"/>
      <c r="AR13754"/>
      <c r="AS13754"/>
      <c r="AT13754"/>
      <c r="AU13754"/>
    </row>
    <row r="13755" spans="1:47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  <c r="AH13755"/>
      <c r="AI13755"/>
      <c r="AJ13755"/>
      <c r="AK13755"/>
      <c r="AL13755"/>
      <c r="AM13755"/>
      <c r="AN13755"/>
      <c r="AO13755"/>
      <c r="AP13755"/>
      <c r="AQ13755"/>
      <c r="AR13755"/>
      <c r="AS13755"/>
      <c r="AT13755"/>
      <c r="AU13755"/>
    </row>
    <row r="13756" spans="1:47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  <c r="AH13756"/>
      <c r="AI13756"/>
      <c r="AJ13756"/>
      <c r="AK13756"/>
      <c r="AL13756"/>
      <c r="AM13756"/>
      <c r="AN13756"/>
      <c r="AO13756"/>
      <c r="AP13756"/>
      <c r="AQ13756"/>
      <c r="AR13756"/>
      <c r="AS13756"/>
      <c r="AT13756"/>
      <c r="AU13756"/>
    </row>
    <row r="13757" spans="1:47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  <c r="AH13757"/>
      <c r="AI13757"/>
      <c r="AJ13757"/>
      <c r="AK13757"/>
      <c r="AL13757"/>
      <c r="AM13757"/>
      <c r="AN13757"/>
      <c r="AO13757"/>
      <c r="AP13757"/>
      <c r="AQ13757"/>
      <c r="AR13757"/>
      <c r="AS13757"/>
      <c r="AT13757"/>
      <c r="AU13757"/>
    </row>
    <row r="13758" spans="1:47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  <c r="AH13758"/>
      <c r="AI13758"/>
      <c r="AJ13758"/>
      <c r="AK13758"/>
      <c r="AL13758"/>
      <c r="AM13758"/>
      <c r="AN13758"/>
      <c r="AO13758"/>
      <c r="AP13758"/>
      <c r="AQ13758"/>
      <c r="AR13758"/>
      <c r="AS13758"/>
      <c r="AT13758"/>
      <c r="AU13758"/>
    </row>
    <row r="13759" spans="1:47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  <c r="AH13759"/>
      <c r="AI13759"/>
      <c r="AJ13759"/>
      <c r="AK13759"/>
      <c r="AL13759"/>
      <c r="AM13759"/>
      <c r="AN13759"/>
      <c r="AO13759"/>
      <c r="AP13759"/>
      <c r="AQ13759"/>
      <c r="AR13759"/>
      <c r="AS13759"/>
      <c r="AT13759"/>
      <c r="AU13759"/>
    </row>
    <row r="13760" spans="1:47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  <c r="AH13760"/>
      <c r="AI13760"/>
      <c r="AJ13760"/>
      <c r="AK13760"/>
      <c r="AL13760"/>
      <c r="AM13760"/>
      <c r="AN13760"/>
      <c r="AO13760"/>
      <c r="AP13760"/>
      <c r="AQ13760"/>
      <c r="AR13760"/>
      <c r="AS13760"/>
      <c r="AT13760"/>
      <c r="AU13760"/>
    </row>
    <row r="13761" spans="1:47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  <c r="AH13761"/>
      <c r="AI13761"/>
      <c r="AJ13761"/>
      <c r="AK13761"/>
      <c r="AL13761"/>
      <c r="AM13761"/>
      <c r="AN13761"/>
      <c r="AO13761"/>
      <c r="AP13761"/>
      <c r="AQ13761"/>
      <c r="AR13761"/>
      <c r="AS13761"/>
      <c r="AT13761"/>
      <c r="AU13761"/>
    </row>
    <row r="13762" spans="1:47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  <c r="AH13762"/>
      <c r="AI13762"/>
      <c r="AJ13762"/>
      <c r="AK13762"/>
      <c r="AL13762"/>
      <c r="AM13762"/>
      <c r="AN13762"/>
      <c r="AO13762"/>
      <c r="AP13762"/>
      <c r="AQ13762"/>
      <c r="AR13762"/>
      <c r="AS13762"/>
      <c r="AT13762"/>
      <c r="AU13762"/>
    </row>
    <row r="13763" spans="1:47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  <c r="AH13763"/>
      <c r="AI13763"/>
      <c r="AJ13763"/>
      <c r="AK13763"/>
      <c r="AL13763"/>
      <c r="AM13763"/>
      <c r="AN13763"/>
      <c r="AO13763"/>
      <c r="AP13763"/>
      <c r="AQ13763"/>
      <c r="AR13763"/>
      <c r="AS13763"/>
      <c r="AT13763"/>
      <c r="AU13763"/>
    </row>
    <row r="13764" spans="1:47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  <c r="AH13764"/>
      <c r="AI13764"/>
      <c r="AJ13764"/>
      <c r="AK13764"/>
      <c r="AL13764"/>
      <c r="AM13764"/>
      <c r="AN13764"/>
      <c r="AO13764"/>
      <c r="AP13764"/>
      <c r="AQ13764"/>
      <c r="AR13764"/>
      <c r="AS13764"/>
      <c r="AT13764"/>
      <c r="AU13764"/>
    </row>
    <row r="13765" spans="1:47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  <c r="AH13765"/>
      <c r="AI13765"/>
      <c r="AJ13765"/>
      <c r="AK13765"/>
      <c r="AL13765"/>
      <c r="AM13765"/>
      <c r="AN13765"/>
      <c r="AO13765"/>
      <c r="AP13765"/>
      <c r="AQ13765"/>
      <c r="AR13765"/>
      <c r="AS13765"/>
      <c r="AT13765"/>
      <c r="AU13765"/>
    </row>
    <row r="13766" spans="1:47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  <c r="AH13766"/>
      <c r="AI13766"/>
      <c r="AJ13766"/>
      <c r="AK13766"/>
      <c r="AL13766"/>
      <c r="AM13766"/>
      <c r="AN13766"/>
      <c r="AO13766"/>
      <c r="AP13766"/>
      <c r="AQ13766"/>
      <c r="AR13766"/>
      <c r="AS13766"/>
      <c r="AT13766"/>
      <c r="AU13766"/>
    </row>
    <row r="13767" spans="1:47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  <c r="AH13767"/>
      <c r="AI13767"/>
      <c r="AJ13767"/>
      <c r="AK13767"/>
      <c r="AL13767"/>
      <c r="AM13767"/>
      <c r="AN13767"/>
      <c r="AO13767"/>
      <c r="AP13767"/>
      <c r="AQ13767"/>
      <c r="AR13767"/>
      <c r="AS13767"/>
      <c r="AT13767"/>
      <c r="AU13767"/>
    </row>
    <row r="13768" spans="1:47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  <c r="AH13768"/>
      <c r="AI13768"/>
      <c r="AJ13768"/>
      <c r="AK13768"/>
      <c r="AL13768"/>
      <c r="AM13768"/>
      <c r="AN13768"/>
      <c r="AO13768"/>
      <c r="AP13768"/>
      <c r="AQ13768"/>
      <c r="AR13768"/>
      <c r="AS13768"/>
      <c r="AT13768"/>
      <c r="AU13768"/>
    </row>
    <row r="13769" spans="1:47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  <c r="AH13769"/>
      <c r="AI13769"/>
      <c r="AJ13769"/>
      <c r="AK13769"/>
      <c r="AL13769"/>
      <c r="AM13769"/>
      <c r="AN13769"/>
      <c r="AO13769"/>
      <c r="AP13769"/>
      <c r="AQ13769"/>
      <c r="AR13769"/>
      <c r="AS13769"/>
      <c r="AT13769"/>
      <c r="AU13769"/>
    </row>
    <row r="13770" spans="1:47">
      <c r="A13770"/>
      <c r="B13770"/>
      <c r="C13770"/>
      <c r="D13770"/>
      <c r="E13770"/>
      <c r="F13770"/>
      <c r="G13770"/>
      <c r="H13770"/>
      <c r="I13770"/>
      <c r="J13770"/>
      <c r="K13770"/>
      <c r="L13770"/>
      <c r="M13770"/>
      <c r="N13770"/>
      <c r="O13770"/>
      <c r="P13770"/>
      <c r="Q13770"/>
      <c r="R13770"/>
      <c r="S13770"/>
      <c r="T13770"/>
      <c r="U13770"/>
      <c r="V13770"/>
      <c r="W13770"/>
      <c r="X13770"/>
      <c r="Y13770"/>
      <c r="Z13770"/>
      <c r="AA13770"/>
      <c r="AB13770"/>
      <c r="AC13770"/>
      <c r="AD13770"/>
      <c r="AE13770"/>
      <c r="AF13770"/>
      <c r="AG13770"/>
      <c r="AH13770"/>
      <c r="AI13770"/>
      <c r="AJ13770"/>
      <c r="AK13770"/>
      <c r="AL13770"/>
      <c r="AM13770"/>
      <c r="AN13770"/>
      <c r="AO13770"/>
      <c r="AP13770"/>
      <c r="AQ13770"/>
      <c r="AR13770"/>
      <c r="AS13770"/>
      <c r="AT13770"/>
      <c r="AU13770"/>
    </row>
    <row r="13771" spans="1:47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  <c r="AH13771"/>
      <c r="AI13771"/>
      <c r="AJ13771"/>
      <c r="AK13771"/>
      <c r="AL13771"/>
      <c r="AM13771"/>
      <c r="AN13771"/>
      <c r="AO13771"/>
      <c r="AP13771"/>
      <c r="AQ13771"/>
      <c r="AR13771"/>
      <c r="AS13771"/>
      <c r="AT13771"/>
      <c r="AU13771"/>
    </row>
    <row r="13772" spans="1:47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  <c r="AH13772"/>
      <c r="AI13772"/>
      <c r="AJ13772"/>
      <c r="AK13772"/>
      <c r="AL13772"/>
      <c r="AM13772"/>
      <c r="AN13772"/>
      <c r="AO13772"/>
      <c r="AP13772"/>
      <c r="AQ13772"/>
      <c r="AR13772"/>
      <c r="AS13772"/>
      <c r="AT13772"/>
      <c r="AU13772"/>
    </row>
    <row r="13773" spans="1:47">
      <c r="A13773"/>
      <c r="B13773"/>
      <c r="C13773"/>
      <c r="D13773"/>
      <c r="E13773"/>
      <c r="F13773"/>
      <c r="G13773"/>
      <c r="H13773"/>
      <c r="I13773"/>
      <c r="J13773"/>
      <c r="K13773"/>
      <c r="L13773"/>
      <c r="M13773"/>
      <c r="N13773"/>
      <c r="O13773"/>
      <c r="P13773"/>
      <c r="Q13773"/>
      <c r="R13773"/>
      <c r="S13773"/>
      <c r="T13773"/>
      <c r="U13773"/>
      <c r="V13773"/>
      <c r="W13773"/>
      <c r="X13773"/>
      <c r="Y13773"/>
      <c r="Z13773"/>
      <c r="AA13773"/>
      <c r="AB13773"/>
      <c r="AC13773"/>
      <c r="AD13773"/>
      <c r="AE13773"/>
      <c r="AF13773"/>
      <c r="AG13773"/>
      <c r="AH13773"/>
      <c r="AI13773"/>
      <c r="AJ13773"/>
      <c r="AK13773"/>
      <c r="AL13773"/>
      <c r="AM13773"/>
      <c r="AN13773"/>
      <c r="AO13773"/>
      <c r="AP13773"/>
      <c r="AQ13773"/>
      <c r="AR13773"/>
      <c r="AS13773"/>
      <c r="AT13773"/>
      <c r="AU13773"/>
    </row>
    <row r="13774" spans="1:47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  <c r="AH13774"/>
      <c r="AI13774"/>
      <c r="AJ13774"/>
      <c r="AK13774"/>
      <c r="AL13774"/>
      <c r="AM13774"/>
      <c r="AN13774"/>
      <c r="AO13774"/>
      <c r="AP13774"/>
      <c r="AQ13774"/>
      <c r="AR13774"/>
      <c r="AS13774"/>
      <c r="AT13774"/>
      <c r="AU13774"/>
    </row>
    <row r="13775" spans="1:47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  <c r="AH13775"/>
      <c r="AI13775"/>
      <c r="AJ13775"/>
      <c r="AK13775"/>
      <c r="AL13775"/>
      <c r="AM13775"/>
      <c r="AN13775"/>
      <c r="AO13775"/>
      <c r="AP13775"/>
      <c r="AQ13775"/>
      <c r="AR13775"/>
      <c r="AS13775"/>
      <c r="AT13775"/>
      <c r="AU13775"/>
    </row>
    <row r="13776" spans="1:47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  <c r="AH13776"/>
      <c r="AI13776"/>
      <c r="AJ13776"/>
      <c r="AK13776"/>
      <c r="AL13776"/>
      <c r="AM13776"/>
      <c r="AN13776"/>
      <c r="AO13776"/>
      <c r="AP13776"/>
      <c r="AQ13776"/>
      <c r="AR13776"/>
      <c r="AS13776"/>
      <c r="AT13776"/>
      <c r="AU13776"/>
    </row>
    <row r="13777" spans="1:47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  <c r="AH13777"/>
      <c r="AI13777"/>
      <c r="AJ13777"/>
      <c r="AK13777"/>
      <c r="AL13777"/>
      <c r="AM13777"/>
      <c r="AN13777"/>
      <c r="AO13777"/>
      <c r="AP13777"/>
      <c r="AQ13777"/>
      <c r="AR13777"/>
      <c r="AS13777"/>
      <c r="AT13777"/>
      <c r="AU13777"/>
    </row>
    <row r="13778" spans="1:47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  <c r="AH13778"/>
      <c r="AI13778"/>
      <c r="AJ13778"/>
      <c r="AK13778"/>
      <c r="AL13778"/>
      <c r="AM13778"/>
      <c r="AN13778"/>
      <c r="AO13778"/>
      <c r="AP13778"/>
      <c r="AQ13778"/>
      <c r="AR13778"/>
      <c r="AS13778"/>
      <c r="AT13778"/>
      <c r="AU13778"/>
    </row>
    <row r="13779" spans="1:47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  <c r="AH13779"/>
      <c r="AI13779"/>
      <c r="AJ13779"/>
      <c r="AK13779"/>
      <c r="AL13779"/>
      <c r="AM13779"/>
      <c r="AN13779"/>
      <c r="AO13779"/>
      <c r="AP13779"/>
      <c r="AQ13779"/>
      <c r="AR13779"/>
      <c r="AS13779"/>
      <c r="AT13779"/>
      <c r="AU13779"/>
    </row>
    <row r="13780" spans="1:47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  <c r="AH13780"/>
      <c r="AI13780"/>
      <c r="AJ13780"/>
      <c r="AK13780"/>
      <c r="AL13780"/>
      <c r="AM13780"/>
      <c r="AN13780"/>
      <c r="AO13780"/>
      <c r="AP13780"/>
      <c r="AQ13780"/>
      <c r="AR13780"/>
      <c r="AS13780"/>
      <c r="AT13780"/>
      <c r="AU13780"/>
    </row>
    <row r="13781" spans="1:47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  <c r="AH13781"/>
      <c r="AI13781"/>
      <c r="AJ13781"/>
      <c r="AK13781"/>
      <c r="AL13781"/>
      <c r="AM13781"/>
      <c r="AN13781"/>
      <c r="AO13781"/>
      <c r="AP13781"/>
      <c r="AQ13781"/>
      <c r="AR13781"/>
      <c r="AS13781"/>
      <c r="AT13781"/>
      <c r="AU13781"/>
    </row>
    <row r="13782" spans="1:47">
      <c r="A13782"/>
      <c r="B13782"/>
      <c r="C13782"/>
      <c r="D13782"/>
      <c r="E13782"/>
      <c r="F13782"/>
      <c r="G13782"/>
      <c r="H13782"/>
      <c r="I13782"/>
      <c r="J13782"/>
      <c r="K13782"/>
      <c r="L13782"/>
      <c r="M13782"/>
      <c r="N13782"/>
      <c r="O13782"/>
      <c r="P13782"/>
      <c r="Q13782"/>
      <c r="R13782"/>
      <c r="S13782"/>
      <c r="T13782"/>
      <c r="U13782"/>
      <c r="V13782"/>
      <c r="W13782"/>
      <c r="X13782"/>
      <c r="Y13782"/>
      <c r="Z13782"/>
      <c r="AA13782"/>
      <c r="AB13782"/>
      <c r="AC13782"/>
      <c r="AD13782"/>
      <c r="AE13782"/>
      <c r="AF13782"/>
      <c r="AG13782"/>
      <c r="AH13782"/>
      <c r="AI13782"/>
      <c r="AJ13782"/>
      <c r="AK13782"/>
      <c r="AL13782"/>
      <c r="AM13782"/>
      <c r="AN13782"/>
      <c r="AO13782"/>
      <c r="AP13782"/>
      <c r="AQ13782"/>
      <c r="AR13782"/>
      <c r="AS13782"/>
      <c r="AT13782"/>
      <c r="AU13782"/>
    </row>
    <row r="13783" spans="1:47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  <c r="AH13783"/>
      <c r="AI13783"/>
      <c r="AJ13783"/>
      <c r="AK13783"/>
      <c r="AL13783"/>
      <c r="AM13783"/>
      <c r="AN13783"/>
      <c r="AO13783"/>
      <c r="AP13783"/>
      <c r="AQ13783"/>
      <c r="AR13783"/>
      <c r="AS13783"/>
      <c r="AT13783"/>
      <c r="AU13783"/>
    </row>
    <row r="13784" spans="1:47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  <c r="AH13784"/>
      <c r="AI13784"/>
      <c r="AJ13784"/>
      <c r="AK13784"/>
      <c r="AL13784"/>
      <c r="AM13784"/>
      <c r="AN13784"/>
      <c r="AO13784"/>
      <c r="AP13784"/>
      <c r="AQ13784"/>
      <c r="AR13784"/>
      <c r="AS13784"/>
      <c r="AT13784"/>
      <c r="AU13784"/>
    </row>
    <row r="13785" spans="1:47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  <c r="AH13785"/>
      <c r="AI13785"/>
      <c r="AJ13785"/>
      <c r="AK13785"/>
      <c r="AL13785"/>
      <c r="AM13785"/>
      <c r="AN13785"/>
      <c r="AO13785"/>
      <c r="AP13785"/>
      <c r="AQ13785"/>
      <c r="AR13785"/>
      <c r="AS13785"/>
      <c r="AT13785"/>
      <c r="AU13785"/>
    </row>
    <row r="13786" spans="1:47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  <c r="AH13786"/>
      <c r="AI13786"/>
      <c r="AJ13786"/>
      <c r="AK13786"/>
      <c r="AL13786"/>
      <c r="AM13786"/>
      <c r="AN13786"/>
      <c r="AO13786"/>
      <c r="AP13786"/>
      <c r="AQ13786"/>
      <c r="AR13786"/>
      <c r="AS13786"/>
      <c r="AT13786"/>
      <c r="AU13786"/>
    </row>
    <row r="13787" spans="1:47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  <c r="AH13787"/>
      <c r="AI13787"/>
      <c r="AJ13787"/>
      <c r="AK13787"/>
      <c r="AL13787"/>
      <c r="AM13787"/>
      <c r="AN13787"/>
      <c r="AO13787"/>
      <c r="AP13787"/>
      <c r="AQ13787"/>
      <c r="AR13787"/>
      <c r="AS13787"/>
      <c r="AT13787"/>
      <c r="AU13787"/>
    </row>
    <row r="13788" spans="1:47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  <c r="AH13788"/>
      <c r="AI13788"/>
      <c r="AJ13788"/>
      <c r="AK13788"/>
      <c r="AL13788"/>
      <c r="AM13788"/>
      <c r="AN13788"/>
      <c r="AO13788"/>
      <c r="AP13788"/>
      <c r="AQ13788"/>
      <c r="AR13788"/>
      <c r="AS13788"/>
      <c r="AT13788"/>
      <c r="AU13788"/>
    </row>
    <row r="13789" spans="1:47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  <c r="AH13789"/>
      <c r="AI13789"/>
      <c r="AJ13789"/>
      <c r="AK13789"/>
      <c r="AL13789"/>
      <c r="AM13789"/>
      <c r="AN13789"/>
      <c r="AO13789"/>
      <c r="AP13789"/>
      <c r="AQ13789"/>
      <c r="AR13789"/>
      <c r="AS13789"/>
      <c r="AT13789"/>
      <c r="AU13789"/>
    </row>
    <row r="13790" spans="1:47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  <c r="AH13790"/>
      <c r="AI13790"/>
      <c r="AJ13790"/>
      <c r="AK13790"/>
      <c r="AL13790"/>
      <c r="AM13790"/>
      <c r="AN13790"/>
      <c r="AO13790"/>
      <c r="AP13790"/>
      <c r="AQ13790"/>
      <c r="AR13790"/>
      <c r="AS13790"/>
      <c r="AT13790"/>
      <c r="AU13790"/>
    </row>
    <row r="13791" spans="1:47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  <c r="AH13791"/>
      <c r="AI13791"/>
      <c r="AJ13791"/>
      <c r="AK13791"/>
      <c r="AL13791"/>
      <c r="AM13791"/>
      <c r="AN13791"/>
      <c r="AO13791"/>
      <c r="AP13791"/>
      <c r="AQ13791"/>
      <c r="AR13791"/>
      <c r="AS13791"/>
      <c r="AT13791"/>
      <c r="AU13791"/>
    </row>
    <row r="13792" spans="1:47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  <c r="AH13792"/>
      <c r="AI13792"/>
      <c r="AJ13792"/>
      <c r="AK13792"/>
      <c r="AL13792"/>
      <c r="AM13792"/>
      <c r="AN13792"/>
      <c r="AO13792"/>
      <c r="AP13792"/>
      <c r="AQ13792"/>
      <c r="AR13792"/>
      <c r="AS13792"/>
      <c r="AT13792"/>
      <c r="AU13792"/>
    </row>
    <row r="13793" spans="1:47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  <c r="AH13793"/>
      <c r="AI13793"/>
      <c r="AJ13793"/>
      <c r="AK13793"/>
      <c r="AL13793"/>
      <c r="AM13793"/>
      <c r="AN13793"/>
      <c r="AO13793"/>
      <c r="AP13793"/>
      <c r="AQ13793"/>
      <c r="AR13793"/>
      <c r="AS13793"/>
      <c r="AT13793"/>
      <c r="AU13793"/>
    </row>
    <row r="13794" spans="1:47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  <c r="AH13794"/>
      <c r="AI13794"/>
      <c r="AJ13794"/>
      <c r="AK13794"/>
      <c r="AL13794"/>
      <c r="AM13794"/>
      <c r="AN13794"/>
      <c r="AO13794"/>
      <c r="AP13794"/>
      <c r="AQ13794"/>
      <c r="AR13794"/>
      <c r="AS13794"/>
      <c r="AT13794"/>
      <c r="AU13794"/>
    </row>
    <row r="13795" spans="1:47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  <c r="AH13795"/>
      <c r="AI13795"/>
      <c r="AJ13795"/>
      <c r="AK13795"/>
      <c r="AL13795"/>
      <c r="AM13795"/>
      <c r="AN13795"/>
      <c r="AO13795"/>
      <c r="AP13795"/>
      <c r="AQ13795"/>
      <c r="AR13795"/>
      <c r="AS13795"/>
      <c r="AT13795"/>
      <c r="AU13795"/>
    </row>
    <row r="13796" spans="1:47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  <c r="AH13796"/>
      <c r="AI13796"/>
      <c r="AJ13796"/>
      <c r="AK13796"/>
      <c r="AL13796"/>
      <c r="AM13796"/>
      <c r="AN13796"/>
      <c r="AO13796"/>
      <c r="AP13796"/>
      <c r="AQ13796"/>
      <c r="AR13796"/>
      <c r="AS13796"/>
      <c r="AT13796"/>
      <c r="AU13796"/>
    </row>
    <row r="13797" spans="1:47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  <c r="AH13797"/>
      <c r="AI13797"/>
      <c r="AJ13797"/>
      <c r="AK13797"/>
      <c r="AL13797"/>
      <c r="AM13797"/>
      <c r="AN13797"/>
      <c r="AO13797"/>
      <c r="AP13797"/>
      <c r="AQ13797"/>
      <c r="AR13797"/>
      <c r="AS13797"/>
      <c r="AT13797"/>
      <c r="AU13797"/>
    </row>
    <row r="13798" spans="1:47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  <c r="AH13798"/>
      <c r="AI13798"/>
      <c r="AJ13798"/>
      <c r="AK13798"/>
      <c r="AL13798"/>
      <c r="AM13798"/>
      <c r="AN13798"/>
      <c r="AO13798"/>
      <c r="AP13798"/>
      <c r="AQ13798"/>
      <c r="AR13798"/>
      <c r="AS13798"/>
      <c r="AT13798"/>
      <c r="AU13798"/>
    </row>
    <row r="13799" spans="1:47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  <c r="AH13799"/>
      <c r="AI13799"/>
      <c r="AJ13799"/>
      <c r="AK13799"/>
      <c r="AL13799"/>
      <c r="AM13799"/>
      <c r="AN13799"/>
      <c r="AO13799"/>
      <c r="AP13799"/>
      <c r="AQ13799"/>
      <c r="AR13799"/>
      <c r="AS13799"/>
      <c r="AT13799"/>
      <c r="AU13799"/>
    </row>
    <row r="13800" spans="1:47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  <c r="AH13800"/>
      <c r="AI13800"/>
      <c r="AJ13800"/>
      <c r="AK13800"/>
      <c r="AL13800"/>
      <c r="AM13800"/>
      <c r="AN13800"/>
      <c r="AO13800"/>
      <c r="AP13800"/>
      <c r="AQ13800"/>
      <c r="AR13800"/>
      <c r="AS13800"/>
      <c r="AT13800"/>
      <c r="AU13800"/>
    </row>
    <row r="13801" spans="1:47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  <c r="AH13801"/>
      <c r="AI13801"/>
      <c r="AJ13801"/>
      <c r="AK13801"/>
      <c r="AL13801"/>
      <c r="AM13801"/>
      <c r="AN13801"/>
      <c r="AO13801"/>
      <c r="AP13801"/>
      <c r="AQ13801"/>
      <c r="AR13801"/>
      <c r="AS13801"/>
      <c r="AT13801"/>
      <c r="AU13801"/>
    </row>
    <row r="13802" spans="1:47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  <c r="AH13802"/>
      <c r="AI13802"/>
      <c r="AJ13802"/>
      <c r="AK13802"/>
      <c r="AL13802"/>
      <c r="AM13802"/>
      <c r="AN13802"/>
      <c r="AO13802"/>
      <c r="AP13802"/>
      <c r="AQ13802"/>
      <c r="AR13802"/>
      <c r="AS13802"/>
      <c r="AT13802"/>
      <c r="AU13802"/>
    </row>
    <row r="13803" spans="1:47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  <c r="AH13803"/>
      <c r="AI13803"/>
      <c r="AJ13803"/>
      <c r="AK13803"/>
      <c r="AL13803"/>
      <c r="AM13803"/>
      <c r="AN13803"/>
      <c r="AO13803"/>
      <c r="AP13803"/>
      <c r="AQ13803"/>
      <c r="AR13803"/>
      <c r="AS13803"/>
      <c r="AT13803"/>
      <c r="AU13803"/>
    </row>
    <row r="13804" spans="1:47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  <c r="AH13804"/>
      <c r="AI13804"/>
      <c r="AJ13804"/>
      <c r="AK13804"/>
      <c r="AL13804"/>
      <c r="AM13804"/>
      <c r="AN13804"/>
      <c r="AO13804"/>
      <c r="AP13804"/>
      <c r="AQ13804"/>
      <c r="AR13804"/>
      <c r="AS13804"/>
      <c r="AT13804"/>
      <c r="AU13804"/>
    </row>
    <row r="13805" spans="1:47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  <c r="AH13805"/>
      <c r="AI13805"/>
      <c r="AJ13805"/>
      <c r="AK13805"/>
      <c r="AL13805"/>
      <c r="AM13805"/>
      <c r="AN13805"/>
      <c r="AO13805"/>
      <c r="AP13805"/>
      <c r="AQ13805"/>
      <c r="AR13805"/>
      <c r="AS13805"/>
      <c r="AT13805"/>
      <c r="AU13805"/>
    </row>
    <row r="13806" spans="1:47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  <c r="AH13806"/>
      <c r="AI13806"/>
      <c r="AJ13806"/>
      <c r="AK13806"/>
      <c r="AL13806"/>
      <c r="AM13806"/>
      <c r="AN13806"/>
      <c r="AO13806"/>
      <c r="AP13806"/>
      <c r="AQ13806"/>
      <c r="AR13806"/>
      <c r="AS13806"/>
      <c r="AT13806"/>
      <c r="AU13806"/>
    </row>
    <row r="13807" spans="1:47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  <c r="AH13807"/>
      <c r="AI13807"/>
      <c r="AJ13807"/>
      <c r="AK13807"/>
      <c r="AL13807"/>
      <c r="AM13807"/>
      <c r="AN13807"/>
      <c r="AO13807"/>
      <c r="AP13807"/>
      <c r="AQ13807"/>
      <c r="AR13807"/>
      <c r="AS13807"/>
      <c r="AT13807"/>
      <c r="AU13807"/>
    </row>
    <row r="13808" spans="1:47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  <c r="AH13808"/>
      <c r="AI13808"/>
      <c r="AJ13808"/>
      <c r="AK13808"/>
      <c r="AL13808"/>
      <c r="AM13808"/>
      <c r="AN13808"/>
      <c r="AO13808"/>
      <c r="AP13808"/>
      <c r="AQ13808"/>
      <c r="AR13808"/>
      <c r="AS13808"/>
      <c r="AT13808"/>
      <c r="AU13808"/>
    </row>
    <row r="13809" spans="1:47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  <c r="AH13809"/>
      <c r="AI13809"/>
      <c r="AJ13809"/>
      <c r="AK13809"/>
      <c r="AL13809"/>
      <c r="AM13809"/>
      <c r="AN13809"/>
      <c r="AO13809"/>
      <c r="AP13809"/>
      <c r="AQ13809"/>
      <c r="AR13809"/>
      <c r="AS13809"/>
      <c r="AT13809"/>
      <c r="AU13809"/>
    </row>
    <row r="13810" spans="1:47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  <c r="AH13810"/>
      <c r="AI13810"/>
      <c r="AJ13810"/>
      <c r="AK13810"/>
      <c r="AL13810"/>
      <c r="AM13810"/>
      <c r="AN13810"/>
      <c r="AO13810"/>
      <c r="AP13810"/>
      <c r="AQ13810"/>
      <c r="AR13810"/>
      <c r="AS13810"/>
      <c r="AT13810"/>
      <c r="AU13810"/>
    </row>
    <row r="13811" spans="1:47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  <c r="AH13811"/>
      <c r="AI13811"/>
      <c r="AJ13811"/>
      <c r="AK13811"/>
      <c r="AL13811"/>
      <c r="AM13811"/>
      <c r="AN13811"/>
      <c r="AO13811"/>
      <c r="AP13811"/>
      <c r="AQ13811"/>
      <c r="AR13811"/>
      <c r="AS13811"/>
      <c r="AT13811"/>
      <c r="AU13811"/>
    </row>
    <row r="13812" spans="1:47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  <c r="AH13812"/>
      <c r="AI13812"/>
      <c r="AJ13812"/>
      <c r="AK13812"/>
      <c r="AL13812"/>
      <c r="AM13812"/>
      <c r="AN13812"/>
      <c r="AO13812"/>
      <c r="AP13812"/>
      <c r="AQ13812"/>
      <c r="AR13812"/>
      <c r="AS13812"/>
      <c r="AT13812"/>
      <c r="AU13812"/>
    </row>
    <row r="13813" spans="1:47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  <c r="AH13813"/>
      <c r="AI13813"/>
      <c r="AJ13813"/>
      <c r="AK13813"/>
      <c r="AL13813"/>
      <c r="AM13813"/>
      <c r="AN13813"/>
      <c r="AO13813"/>
      <c r="AP13813"/>
      <c r="AQ13813"/>
      <c r="AR13813"/>
      <c r="AS13813"/>
      <c r="AT13813"/>
      <c r="AU13813"/>
    </row>
    <row r="13814" spans="1:47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  <c r="AH13814"/>
      <c r="AI13814"/>
      <c r="AJ13814"/>
      <c r="AK13814"/>
      <c r="AL13814"/>
      <c r="AM13814"/>
      <c r="AN13814"/>
      <c r="AO13814"/>
      <c r="AP13814"/>
      <c r="AQ13814"/>
      <c r="AR13814"/>
      <c r="AS13814"/>
      <c r="AT13814"/>
      <c r="AU13814"/>
    </row>
    <row r="13815" spans="1:47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  <c r="AH13815"/>
      <c r="AI13815"/>
      <c r="AJ13815"/>
      <c r="AK13815"/>
      <c r="AL13815"/>
      <c r="AM13815"/>
      <c r="AN13815"/>
      <c r="AO13815"/>
      <c r="AP13815"/>
      <c r="AQ13815"/>
      <c r="AR13815"/>
      <c r="AS13815"/>
      <c r="AT13815"/>
      <c r="AU13815"/>
    </row>
    <row r="13816" spans="1:47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  <c r="AH13816"/>
      <c r="AI13816"/>
      <c r="AJ13816"/>
      <c r="AK13816"/>
      <c r="AL13816"/>
      <c r="AM13816"/>
      <c r="AN13816"/>
      <c r="AO13816"/>
      <c r="AP13816"/>
      <c r="AQ13816"/>
      <c r="AR13816"/>
      <c r="AS13816"/>
      <c r="AT13816"/>
      <c r="AU13816"/>
    </row>
    <row r="13817" spans="1:47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  <c r="AH13817"/>
      <c r="AI13817"/>
      <c r="AJ13817"/>
      <c r="AK13817"/>
      <c r="AL13817"/>
      <c r="AM13817"/>
      <c r="AN13817"/>
      <c r="AO13817"/>
      <c r="AP13817"/>
      <c r="AQ13817"/>
      <c r="AR13817"/>
      <c r="AS13817"/>
      <c r="AT13817"/>
      <c r="AU13817"/>
    </row>
    <row r="13818" spans="1:47">
      <c r="A13818"/>
      <c r="B13818"/>
      <c r="C13818"/>
      <c r="D13818"/>
      <c r="E13818"/>
      <c r="F13818"/>
      <c r="G13818"/>
      <c r="H13818"/>
      <c r="I13818"/>
      <c r="J13818"/>
      <c r="K13818"/>
      <c r="L13818"/>
      <c r="M13818"/>
      <c r="N13818"/>
      <c r="O13818"/>
      <c r="P13818"/>
      <c r="Q13818"/>
      <c r="R13818"/>
      <c r="S13818"/>
      <c r="T13818"/>
      <c r="U13818"/>
      <c r="V13818"/>
      <c r="W13818"/>
      <c r="X13818"/>
      <c r="Y13818"/>
      <c r="Z13818"/>
      <c r="AA13818"/>
      <c r="AB13818"/>
      <c r="AC13818"/>
      <c r="AD13818"/>
      <c r="AE13818"/>
      <c r="AF13818"/>
      <c r="AG13818"/>
      <c r="AH13818"/>
      <c r="AI13818"/>
      <c r="AJ13818"/>
      <c r="AK13818"/>
      <c r="AL13818"/>
      <c r="AM13818"/>
      <c r="AN13818"/>
      <c r="AO13818"/>
      <c r="AP13818"/>
      <c r="AQ13818"/>
      <c r="AR13818"/>
      <c r="AS13818"/>
      <c r="AT13818"/>
      <c r="AU13818"/>
    </row>
    <row r="13819" spans="1:47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  <c r="AH13819"/>
      <c r="AI13819"/>
      <c r="AJ13819"/>
      <c r="AK13819"/>
      <c r="AL13819"/>
      <c r="AM13819"/>
      <c r="AN13819"/>
      <c r="AO13819"/>
      <c r="AP13819"/>
      <c r="AQ13819"/>
      <c r="AR13819"/>
      <c r="AS13819"/>
      <c r="AT13819"/>
      <c r="AU13819"/>
    </row>
    <row r="13820" spans="1:47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  <c r="AH13820"/>
      <c r="AI13820"/>
      <c r="AJ13820"/>
      <c r="AK13820"/>
      <c r="AL13820"/>
      <c r="AM13820"/>
      <c r="AN13820"/>
      <c r="AO13820"/>
      <c r="AP13820"/>
      <c r="AQ13820"/>
      <c r="AR13820"/>
      <c r="AS13820"/>
      <c r="AT13820"/>
      <c r="AU13820"/>
    </row>
    <row r="13821" spans="1:47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/>
      <c r="Q13821"/>
      <c r="R13821"/>
      <c r="S13821"/>
      <c r="T13821"/>
      <c r="U13821"/>
      <c r="V13821"/>
      <c r="W13821"/>
      <c r="X13821"/>
      <c r="Y13821"/>
      <c r="Z13821"/>
      <c r="AA13821"/>
      <c r="AB13821"/>
      <c r="AC13821"/>
      <c r="AD13821"/>
      <c r="AE13821"/>
      <c r="AF13821"/>
      <c r="AG13821"/>
      <c r="AH13821"/>
      <c r="AI13821"/>
      <c r="AJ13821"/>
      <c r="AK13821"/>
      <c r="AL13821"/>
      <c r="AM13821"/>
      <c r="AN13821"/>
      <c r="AO13821"/>
      <c r="AP13821"/>
      <c r="AQ13821"/>
      <c r="AR13821"/>
      <c r="AS13821"/>
      <c r="AT13821"/>
      <c r="AU13821"/>
    </row>
    <row r="13822" spans="1:47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  <c r="AH13822"/>
      <c r="AI13822"/>
      <c r="AJ13822"/>
      <c r="AK13822"/>
      <c r="AL13822"/>
      <c r="AM13822"/>
      <c r="AN13822"/>
      <c r="AO13822"/>
      <c r="AP13822"/>
      <c r="AQ13822"/>
      <c r="AR13822"/>
      <c r="AS13822"/>
      <c r="AT13822"/>
      <c r="AU13822"/>
    </row>
    <row r="13823" spans="1:47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  <c r="AH13823"/>
      <c r="AI13823"/>
      <c r="AJ13823"/>
      <c r="AK13823"/>
      <c r="AL13823"/>
      <c r="AM13823"/>
      <c r="AN13823"/>
      <c r="AO13823"/>
      <c r="AP13823"/>
      <c r="AQ13823"/>
      <c r="AR13823"/>
      <c r="AS13823"/>
      <c r="AT13823"/>
      <c r="AU13823"/>
    </row>
    <row r="13824" spans="1:47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  <c r="AH13824"/>
      <c r="AI13824"/>
      <c r="AJ13824"/>
      <c r="AK13824"/>
      <c r="AL13824"/>
      <c r="AM13824"/>
      <c r="AN13824"/>
      <c r="AO13824"/>
      <c r="AP13824"/>
      <c r="AQ13824"/>
      <c r="AR13824"/>
      <c r="AS13824"/>
      <c r="AT13824"/>
      <c r="AU13824"/>
    </row>
    <row r="13825" spans="1:47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  <c r="AH13825"/>
      <c r="AI13825"/>
      <c r="AJ13825"/>
      <c r="AK13825"/>
      <c r="AL13825"/>
      <c r="AM13825"/>
      <c r="AN13825"/>
      <c r="AO13825"/>
      <c r="AP13825"/>
      <c r="AQ13825"/>
      <c r="AR13825"/>
      <c r="AS13825"/>
      <c r="AT13825"/>
      <c r="AU13825"/>
    </row>
    <row r="13826" spans="1:47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  <c r="AH13826"/>
      <c r="AI13826"/>
      <c r="AJ13826"/>
      <c r="AK13826"/>
      <c r="AL13826"/>
      <c r="AM13826"/>
      <c r="AN13826"/>
      <c r="AO13826"/>
      <c r="AP13826"/>
      <c r="AQ13826"/>
      <c r="AR13826"/>
      <c r="AS13826"/>
      <c r="AT13826"/>
      <c r="AU13826"/>
    </row>
    <row r="13827" spans="1:47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  <c r="AH13827"/>
      <c r="AI13827"/>
      <c r="AJ13827"/>
      <c r="AK13827"/>
      <c r="AL13827"/>
      <c r="AM13827"/>
      <c r="AN13827"/>
      <c r="AO13827"/>
      <c r="AP13827"/>
      <c r="AQ13827"/>
      <c r="AR13827"/>
      <c r="AS13827"/>
      <c r="AT13827"/>
      <c r="AU13827"/>
    </row>
    <row r="13828" spans="1:47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  <c r="AH13828"/>
      <c r="AI13828"/>
      <c r="AJ13828"/>
      <c r="AK13828"/>
      <c r="AL13828"/>
      <c r="AM13828"/>
      <c r="AN13828"/>
      <c r="AO13828"/>
      <c r="AP13828"/>
      <c r="AQ13828"/>
      <c r="AR13828"/>
      <c r="AS13828"/>
      <c r="AT13828"/>
      <c r="AU13828"/>
    </row>
    <row r="13829" spans="1:47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  <c r="AH13829"/>
      <c r="AI13829"/>
      <c r="AJ13829"/>
      <c r="AK13829"/>
      <c r="AL13829"/>
      <c r="AM13829"/>
      <c r="AN13829"/>
      <c r="AO13829"/>
      <c r="AP13829"/>
      <c r="AQ13829"/>
      <c r="AR13829"/>
      <c r="AS13829"/>
      <c r="AT13829"/>
      <c r="AU13829"/>
    </row>
    <row r="13830" spans="1:47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  <c r="AH13830"/>
      <c r="AI13830"/>
      <c r="AJ13830"/>
      <c r="AK13830"/>
      <c r="AL13830"/>
      <c r="AM13830"/>
      <c r="AN13830"/>
      <c r="AO13830"/>
      <c r="AP13830"/>
      <c r="AQ13830"/>
      <c r="AR13830"/>
      <c r="AS13830"/>
      <c r="AT13830"/>
      <c r="AU13830"/>
    </row>
    <row r="13831" spans="1:47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  <c r="AH13831"/>
      <c r="AI13831"/>
      <c r="AJ13831"/>
      <c r="AK13831"/>
      <c r="AL13831"/>
      <c r="AM13831"/>
      <c r="AN13831"/>
      <c r="AO13831"/>
      <c r="AP13831"/>
      <c r="AQ13831"/>
      <c r="AR13831"/>
      <c r="AS13831"/>
      <c r="AT13831"/>
      <c r="AU13831"/>
    </row>
    <row r="13832" spans="1:47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  <c r="AH13832"/>
      <c r="AI13832"/>
      <c r="AJ13832"/>
      <c r="AK13832"/>
      <c r="AL13832"/>
      <c r="AM13832"/>
      <c r="AN13832"/>
      <c r="AO13832"/>
      <c r="AP13832"/>
      <c r="AQ13832"/>
      <c r="AR13832"/>
      <c r="AS13832"/>
      <c r="AT13832"/>
      <c r="AU13832"/>
    </row>
    <row r="13833" spans="1:47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  <c r="AH13833"/>
      <c r="AI13833"/>
      <c r="AJ13833"/>
      <c r="AK13833"/>
      <c r="AL13833"/>
      <c r="AM13833"/>
      <c r="AN13833"/>
      <c r="AO13833"/>
      <c r="AP13833"/>
      <c r="AQ13833"/>
      <c r="AR13833"/>
      <c r="AS13833"/>
      <c r="AT13833"/>
      <c r="AU13833"/>
    </row>
    <row r="13834" spans="1:47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  <c r="AH13834"/>
      <c r="AI13834"/>
      <c r="AJ13834"/>
      <c r="AK13834"/>
      <c r="AL13834"/>
      <c r="AM13834"/>
      <c r="AN13834"/>
      <c r="AO13834"/>
      <c r="AP13834"/>
      <c r="AQ13834"/>
      <c r="AR13834"/>
      <c r="AS13834"/>
      <c r="AT13834"/>
      <c r="AU13834"/>
    </row>
    <row r="13835" spans="1:47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  <c r="AH13835"/>
      <c r="AI13835"/>
      <c r="AJ13835"/>
      <c r="AK13835"/>
      <c r="AL13835"/>
      <c r="AM13835"/>
      <c r="AN13835"/>
      <c r="AO13835"/>
      <c r="AP13835"/>
      <c r="AQ13835"/>
      <c r="AR13835"/>
      <c r="AS13835"/>
      <c r="AT13835"/>
      <c r="AU13835"/>
    </row>
    <row r="13836" spans="1:47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  <c r="AH13836"/>
      <c r="AI13836"/>
      <c r="AJ13836"/>
      <c r="AK13836"/>
      <c r="AL13836"/>
      <c r="AM13836"/>
      <c r="AN13836"/>
      <c r="AO13836"/>
      <c r="AP13836"/>
      <c r="AQ13836"/>
      <c r="AR13836"/>
      <c r="AS13836"/>
      <c r="AT13836"/>
      <c r="AU13836"/>
    </row>
    <row r="13837" spans="1:47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  <c r="AH13837"/>
      <c r="AI13837"/>
      <c r="AJ13837"/>
      <c r="AK13837"/>
      <c r="AL13837"/>
      <c r="AM13837"/>
      <c r="AN13837"/>
      <c r="AO13837"/>
      <c r="AP13837"/>
      <c r="AQ13837"/>
      <c r="AR13837"/>
      <c r="AS13837"/>
      <c r="AT13837"/>
      <c r="AU13837"/>
    </row>
    <row r="13838" spans="1:47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  <c r="AH13838"/>
      <c r="AI13838"/>
      <c r="AJ13838"/>
      <c r="AK13838"/>
      <c r="AL13838"/>
      <c r="AM13838"/>
      <c r="AN13838"/>
      <c r="AO13838"/>
      <c r="AP13838"/>
      <c r="AQ13838"/>
      <c r="AR13838"/>
      <c r="AS13838"/>
      <c r="AT13838"/>
      <c r="AU13838"/>
    </row>
    <row r="13839" spans="1:47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  <c r="AH13839"/>
      <c r="AI13839"/>
      <c r="AJ13839"/>
      <c r="AK13839"/>
      <c r="AL13839"/>
      <c r="AM13839"/>
      <c r="AN13839"/>
      <c r="AO13839"/>
      <c r="AP13839"/>
      <c r="AQ13839"/>
      <c r="AR13839"/>
      <c r="AS13839"/>
      <c r="AT13839"/>
      <c r="AU13839"/>
    </row>
    <row r="13840" spans="1:47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  <c r="AH13840"/>
      <c r="AI13840"/>
      <c r="AJ13840"/>
      <c r="AK13840"/>
      <c r="AL13840"/>
      <c r="AM13840"/>
      <c r="AN13840"/>
      <c r="AO13840"/>
      <c r="AP13840"/>
      <c r="AQ13840"/>
      <c r="AR13840"/>
      <c r="AS13840"/>
      <c r="AT13840"/>
      <c r="AU13840"/>
    </row>
    <row r="13841" spans="1:47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  <c r="AH13841"/>
      <c r="AI13841"/>
      <c r="AJ13841"/>
      <c r="AK13841"/>
      <c r="AL13841"/>
      <c r="AM13841"/>
      <c r="AN13841"/>
      <c r="AO13841"/>
      <c r="AP13841"/>
      <c r="AQ13841"/>
      <c r="AR13841"/>
      <c r="AS13841"/>
      <c r="AT13841"/>
      <c r="AU13841"/>
    </row>
    <row r="13842" spans="1:47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  <c r="AH13842"/>
      <c r="AI13842"/>
      <c r="AJ13842"/>
      <c r="AK13842"/>
      <c r="AL13842"/>
      <c r="AM13842"/>
      <c r="AN13842"/>
      <c r="AO13842"/>
      <c r="AP13842"/>
      <c r="AQ13842"/>
      <c r="AR13842"/>
      <c r="AS13842"/>
      <c r="AT13842"/>
      <c r="AU13842"/>
    </row>
    <row r="13843" spans="1:47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  <c r="AH13843"/>
      <c r="AI13843"/>
      <c r="AJ13843"/>
      <c r="AK13843"/>
      <c r="AL13843"/>
      <c r="AM13843"/>
      <c r="AN13843"/>
      <c r="AO13843"/>
      <c r="AP13843"/>
      <c r="AQ13843"/>
      <c r="AR13843"/>
      <c r="AS13843"/>
      <c r="AT13843"/>
      <c r="AU13843"/>
    </row>
    <row r="13844" spans="1:47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  <c r="AH13844"/>
      <c r="AI13844"/>
      <c r="AJ13844"/>
      <c r="AK13844"/>
      <c r="AL13844"/>
      <c r="AM13844"/>
      <c r="AN13844"/>
      <c r="AO13844"/>
      <c r="AP13844"/>
      <c r="AQ13844"/>
      <c r="AR13844"/>
      <c r="AS13844"/>
      <c r="AT13844"/>
      <c r="AU13844"/>
    </row>
    <row r="13845" spans="1:47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  <c r="AH13845"/>
      <c r="AI13845"/>
      <c r="AJ13845"/>
      <c r="AK13845"/>
      <c r="AL13845"/>
      <c r="AM13845"/>
      <c r="AN13845"/>
      <c r="AO13845"/>
      <c r="AP13845"/>
      <c r="AQ13845"/>
      <c r="AR13845"/>
      <c r="AS13845"/>
      <c r="AT13845"/>
      <c r="AU13845"/>
    </row>
    <row r="13846" spans="1:47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  <c r="AH13846"/>
      <c r="AI13846"/>
      <c r="AJ13846"/>
      <c r="AK13846"/>
      <c r="AL13846"/>
      <c r="AM13846"/>
      <c r="AN13846"/>
      <c r="AO13846"/>
      <c r="AP13846"/>
      <c r="AQ13846"/>
      <c r="AR13846"/>
      <c r="AS13846"/>
      <c r="AT13846"/>
      <c r="AU13846"/>
    </row>
    <row r="13847" spans="1:47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  <c r="AH13847"/>
      <c r="AI13847"/>
      <c r="AJ13847"/>
      <c r="AK13847"/>
      <c r="AL13847"/>
      <c r="AM13847"/>
      <c r="AN13847"/>
      <c r="AO13847"/>
      <c r="AP13847"/>
      <c r="AQ13847"/>
      <c r="AR13847"/>
      <c r="AS13847"/>
      <c r="AT13847"/>
      <c r="AU13847"/>
    </row>
    <row r="13848" spans="1:47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  <c r="AH13848"/>
      <c r="AI13848"/>
      <c r="AJ13848"/>
      <c r="AK13848"/>
      <c r="AL13848"/>
      <c r="AM13848"/>
      <c r="AN13848"/>
      <c r="AO13848"/>
      <c r="AP13848"/>
      <c r="AQ13848"/>
      <c r="AR13848"/>
      <c r="AS13848"/>
      <c r="AT13848"/>
      <c r="AU13848"/>
    </row>
    <row r="13849" spans="1:47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  <c r="AH13849"/>
      <c r="AI13849"/>
      <c r="AJ13849"/>
      <c r="AK13849"/>
      <c r="AL13849"/>
      <c r="AM13849"/>
      <c r="AN13849"/>
      <c r="AO13849"/>
      <c r="AP13849"/>
      <c r="AQ13849"/>
      <c r="AR13849"/>
      <c r="AS13849"/>
      <c r="AT13849"/>
      <c r="AU13849"/>
    </row>
    <row r="13850" spans="1:47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  <c r="AH13850"/>
      <c r="AI13850"/>
      <c r="AJ13850"/>
      <c r="AK13850"/>
      <c r="AL13850"/>
      <c r="AM13850"/>
      <c r="AN13850"/>
      <c r="AO13850"/>
      <c r="AP13850"/>
      <c r="AQ13850"/>
      <c r="AR13850"/>
      <c r="AS13850"/>
      <c r="AT13850"/>
      <c r="AU13850"/>
    </row>
    <row r="13851" spans="1:47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  <c r="AH13851"/>
      <c r="AI13851"/>
      <c r="AJ13851"/>
      <c r="AK13851"/>
      <c r="AL13851"/>
      <c r="AM13851"/>
      <c r="AN13851"/>
      <c r="AO13851"/>
      <c r="AP13851"/>
      <c r="AQ13851"/>
      <c r="AR13851"/>
      <c r="AS13851"/>
      <c r="AT13851"/>
      <c r="AU13851"/>
    </row>
    <row r="13852" spans="1:47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  <c r="AH13852"/>
      <c r="AI13852"/>
      <c r="AJ13852"/>
      <c r="AK13852"/>
      <c r="AL13852"/>
      <c r="AM13852"/>
      <c r="AN13852"/>
      <c r="AO13852"/>
      <c r="AP13852"/>
      <c r="AQ13852"/>
      <c r="AR13852"/>
      <c r="AS13852"/>
      <c r="AT13852"/>
      <c r="AU13852"/>
    </row>
    <row r="13853" spans="1:47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  <c r="AH13853"/>
      <c r="AI13853"/>
      <c r="AJ13853"/>
      <c r="AK13853"/>
      <c r="AL13853"/>
      <c r="AM13853"/>
      <c r="AN13853"/>
      <c r="AO13853"/>
      <c r="AP13853"/>
      <c r="AQ13853"/>
      <c r="AR13853"/>
      <c r="AS13853"/>
      <c r="AT13853"/>
      <c r="AU13853"/>
    </row>
    <row r="13854" spans="1:47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  <c r="AH13854"/>
      <c r="AI13854"/>
      <c r="AJ13854"/>
      <c r="AK13854"/>
      <c r="AL13854"/>
      <c r="AM13854"/>
      <c r="AN13854"/>
      <c r="AO13854"/>
      <c r="AP13854"/>
      <c r="AQ13854"/>
      <c r="AR13854"/>
      <c r="AS13854"/>
      <c r="AT13854"/>
      <c r="AU13854"/>
    </row>
    <row r="13855" spans="1:47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  <c r="AH13855"/>
      <c r="AI13855"/>
      <c r="AJ13855"/>
      <c r="AK13855"/>
      <c r="AL13855"/>
      <c r="AM13855"/>
      <c r="AN13855"/>
      <c r="AO13855"/>
      <c r="AP13855"/>
      <c r="AQ13855"/>
      <c r="AR13855"/>
      <c r="AS13855"/>
      <c r="AT13855"/>
      <c r="AU13855"/>
    </row>
    <row r="13856" spans="1:47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  <c r="AH13856"/>
      <c r="AI13856"/>
      <c r="AJ13856"/>
      <c r="AK13856"/>
      <c r="AL13856"/>
      <c r="AM13856"/>
      <c r="AN13856"/>
      <c r="AO13856"/>
      <c r="AP13856"/>
      <c r="AQ13856"/>
      <c r="AR13856"/>
      <c r="AS13856"/>
      <c r="AT13856"/>
      <c r="AU13856"/>
    </row>
    <row r="13857" spans="1:47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  <c r="AH13857"/>
      <c r="AI13857"/>
      <c r="AJ13857"/>
      <c r="AK13857"/>
      <c r="AL13857"/>
      <c r="AM13857"/>
      <c r="AN13857"/>
      <c r="AO13857"/>
      <c r="AP13857"/>
      <c r="AQ13857"/>
      <c r="AR13857"/>
      <c r="AS13857"/>
      <c r="AT13857"/>
      <c r="AU13857"/>
    </row>
    <row r="13858" spans="1:47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  <c r="AH13858"/>
      <c r="AI13858"/>
      <c r="AJ13858"/>
      <c r="AK13858"/>
      <c r="AL13858"/>
      <c r="AM13858"/>
      <c r="AN13858"/>
      <c r="AO13858"/>
      <c r="AP13858"/>
      <c r="AQ13858"/>
      <c r="AR13858"/>
      <c r="AS13858"/>
      <c r="AT13858"/>
      <c r="AU13858"/>
    </row>
    <row r="13859" spans="1:47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  <c r="AH13859"/>
      <c r="AI13859"/>
      <c r="AJ13859"/>
      <c r="AK13859"/>
      <c r="AL13859"/>
      <c r="AM13859"/>
      <c r="AN13859"/>
      <c r="AO13859"/>
      <c r="AP13859"/>
      <c r="AQ13859"/>
      <c r="AR13859"/>
      <c r="AS13859"/>
      <c r="AT13859"/>
      <c r="AU13859"/>
    </row>
    <row r="13860" spans="1:47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  <c r="AH13860"/>
      <c r="AI13860"/>
      <c r="AJ13860"/>
      <c r="AK13860"/>
      <c r="AL13860"/>
      <c r="AM13860"/>
      <c r="AN13860"/>
      <c r="AO13860"/>
      <c r="AP13860"/>
      <c r="AQ13860"/>
      <c r="AR13860"/>
      <c r="AS13860"/>
      <c r="AT13860"/>
      <c r="AU13860"/>
    </row>
    <row r="13861" spans="1:47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  <c r="AH13861"/>
      <c r="AI13861"/>
      <c r="AJ13861"/>
      <c r="AK13861"/>
      <c r="AL13861"/>
      <c r="AM13861"/>
      <c r="AN13861"/>
      <c r="AO13861"/>
      <c r="AP13861"/>
      <c r="AQ13861"/>
      <c r="AR13861"/>
      <c r="AS13861"/>
      <c r="AT13861"/>
      <c r="AU13861"/>
    </row>
    <row r="13862" spans="1:47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  <c r="AH13862"/>
      <c r="AI13862"/>
      <c r="AJ13862"/>
      <c r="AK13862"/>
      <c r="AL13862"/>
      <c r="AM13862"/>
      <c r="AN13862"/>
      <c r="AO13862"/>
      <c r="AP13862"/>
      <c r="AQ13862"/>
      <c r="AR13862"/>
      <c r="AS13862"/>
      <c r="AT13862"/>
      <c r="AU13862"/>
    </row>
    <row r="13863" spans="1:47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  <c r="AH13863"/>
      <c r="AI13863"/>
      <c r="AJ13863"/>
      <c r="AK13863"/>
      <c r="AL13863"/>
      <c r="AM13863"/>
      <c r="AN13863"/>
      <c r="AO13863"/>
      <c r="AP13863"/>
      <c r="AQ13863"/>
      <c r="AR13863"/>
      <c r="AS13863"/>
      <c r="AT13863"/>
      <c r="AU13863"/>
    </row>
    <row r="13864" spans="1:47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  <c r="AH13864"/>
      <c r="AI13864"/>
      <c r="AJ13864"/>
      <c r="AK13864"/>
      <c r="AL13864"/>
      <c r="AM13864"/>
      <c r="AN13864"/>
      <c r="AO13864"/>
      <c r="AP13864"/>
      <c r="AQ13864"/>
      <c r="AR13864"/>
      <c r="AS13864"/>
      <c r="AT13864"/>
      <c r="AU13864"/>
    </row>
    <row r="13865" spans="1:47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  <c r="AH13865"/>
      <c r="AI13865"/>
      <c r="AJ13865"/>
      <c r="AK13865"/>
      <c r="AL13865"/>
      <c r="AM13865"/>
      <c r="AN13865"/>
      <c r="AO13865"/>
      <c r="AP13865"/>
      <c r="AQ13865"/>
      <c r="AR13865"/>
      <c r="AS13865"/>
      <c r="AT13865"/>
      <c r="AU13865"/>
    </row>
    <row r="13866" spans="1:47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  <c r="AH13866"/>
      <c r="AI13866"/>
      <c r="AJ13866"/>
      <c r="AK13866"/>
      <c r="AL13866"/>
      <c r="AM13866"/>
      <c r="AN13866"/>
      <c r="AO13866"/>
      <c r="AP13866"/>
      <c r="AQ13866"/>
      <c r="AR13866"/>
      <c r="AS13866"/>
      <c r="AT13866"/>
      <c r="AU13866"/>
    </row>
    <row r="13867" spans="1:47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  <c r="AH13867"/>
      <c r="AI13867"/>
      <c r="AJ13867"/>
      <c r="AK13867"/>
      <c r="AL13867"/>
      <c r="AM13867"/>
      <c r="AN13867"/>
      <c r="AO13867"/>
      <c r="AP13867"/>
      <c r="AQ13867"/>
      <c r="AR13867"/>
      <c r="AS13867"/>
      <c r="AT13867"/>
      <c r="AU13867"/>
    </row>
    <row r="13868" spans="1:47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  <c r="AH13868"/>
      <c r="AI13868"/>
      <c r="AJ13868"/>
      <c r="AK13868"/>
      <c r="AL13868"/>
      <c r="AM13868"/>
      <c r="AN13868"/>
      <c r="AO13868"/>
      <c r="AP13868"/>
      <c r="AQ13868"/>
      <c r="AR13868"/>
      <c r="AS13868"/>
      <c r="AT13868"/>
      <c r="AU13868"/>
    </row>
    <row r="13869" spans="1:47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  <c r="AH13869"/>
      <c r="AI13869"/>
      <c r="AJ13869"/>
      <c r="AK13869"/>
      <c r="AL13869"/>
      <c r="AM13869"/>
      <c r="AN13869"/>
      <c r="AO13869"/>
      <c r="AP13869"/>
      <c r="AQ13869"/>
      <c r="AR13869"/>
      <c r="AS13869"/>
      <c r="AT13869"/>
      <c r="AU13869"/>
    </row>
    <row r="13870" spans="1:47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  <c r="AH13870"/>
      <c r="AI13870"/>
      <c r="AJ13870"/>
      <c r="AK13870"/>
      <c r="AL13870"/>
      <c r="AM13870"/>
      <c r="AN13870"/>
      <c r="AO13870"/>
      <c r="AP13870"/>
      <c r="AQ13870"/>
      <c r="AR13870"/>
      <c r="AS13870"/>
      <c r="AT13870"/>
      <c r="AU13870"/>
    </row>
    <row r="13871" spans="1:47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  <c r="AH13871"/>
      <c r="AI13871"/>
      <c r="AJ13871"/>
      <c r="AK13871"/>
      <c r="AL13871"/>
      <c r="AM13871"/>
      <c r="AN13871"/>
      <c r="AO13871"/>
      <c r="AP13871"/>
      <c r="AQ13871"/>
      <c r="AR13871"/>
      <c r="AS13871"/>
      <c r="AT13871"/>
      <c r="AU13871"/>
    </row>
    <row r="13872" spans="1:47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  <c r="AH13872"/>
      <c r="AI13872"/>
      <c r="AJ13872"/>
      <c r="AK13872"/>
      <c r="AL13872"/>
      <c r="AM13872"/>
      <c r="AN13872"/>
      <c r="AO13872"/>
      <c r="AP13872"/>
      <c r="AQ13872"/>
      <c r="AR13872"/>
      <c r="AS13872"/>
      <c r="AT13872"/>
      <c r="AU13872"/>
    </row>
    <row r="13873" spans="1:47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  <c r="AH13873"/>
      <c r="AI13873"/>
      <c r="AJ13873"/>
      <c r="AK13873"/>
      <c r="AL13873"/>
      <c r="AM13873"/>
      <c r="AN13873"/>
      <c r="AO13873"/>
      <c r="AP13873"/>
      <c r="AQ13873"/>
      <c r="AR13873"/>
      <c r="AS13873"/>
      <c r="AT13873"/>
      <c r="AU13873"/>
    </row>
    <row r="13874" spans="1:47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  <c r="AH13874"/>
      <c r="AI13874"/>
      <c r="AJ13874"/>
      <c r="AK13874"/>
      <c r="AL13874"/>
      <c r="AM13874"/>
      <c r="AN13874"/>
      <c r="AO13874"/>
      <c r="AP13874"/>
      <c r="AQ13874"/>
      <c r="AR13874"/>
      <c r="AS13874"/>
      <c r="AT13874"/>
      <c r="AU13874"/>
    </row>
    <row r="13875" spans="1:47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  <c r="AH13875"/>
      <c r="AI13875"/>
      <c r="AJ13875"/>
      <c r="AK13875"/>
      <c r="AL13875"/>
      <c r="AM13875"/>
      <c r="AN13875"/>
      <c r="AO13875"/>
      <c r="AP13875"/>
      <c r="AQ13875"/>
      <c r="AR13875"/>
      <c r="AS13875"/>
      <c r="AT13875"/>
      <c r="AU13875"/>
    </row>
    <row r="13876" spans="1:47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  <c r="AH13876"/>
      <c r="AI13876"/>
      <c r="AJ13876"/>
      <c r="AK13876"/>
      <c r="AL13876"/>
      <c r="AM13876"/>
      <c r="AN13876"/>
      <c r="AO13876"/>
      <c r="AP13876"/>
      <c r="AQ13876"/>
      <c r="AR13876"/>
      <c r="AS13876"/>
      <c r="AT13876"/>
      <c r="AU13876"/>
    </row>
    <row r="13877" spans="1:47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  <c r="AH13877"/>
      <c r="AI13877"/>
      <c r="AJ13877"/>
      <c r="AK13877"/>
      <c r="AL13877"/>
      <c r="AM13877"/>
      <c r="AN13877"/>
      <c r="AO13877"/>
      <c r="AP13877"/>
      <c r="AQ13877"/>
      <c r="AR13877"/>
      <c r="AS13877"/>
      <c r="AT13877"/>
      <c r="AU13877"/>
    </row>
    <row r="13878" spans="1:47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  <c r="AH13878"/>
      <c r="AI13878"/>
      <c r="AJ13878"/>
      <c r="AK13878"/>
      <c r="AL13878"/>
      <c r="AM13878"/>
      <c r="AN13878"/>
      <c r="AO13878"/>
      <c r="AP13878"/>
      <c r="AQ13878"/>
      <c r="AR13878"/>
      <c r="AS13878"/>
      <c r="AT13878"/>
      <c r="AU13878"/>
    </row>
    <row r="13879" spans="1:47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  <c r="AH13879"/>
      <c r="AI13879"/>
      <c r="AJ13879"/>
      <c r="AK13879"/>
      <c r="AL13879"/>
      <c r="AM13879"/>
      <c r="AN13879"/>
      <c r="AO13879"/>
      <c r="AP13879"/>
      <c r="AQ13879"/>
      <c r="AR13879"/>
      <c r="AS13879"/>
      <c r="AT13879"/>
      <c r="AU13879"/>
    </row>
    <row r="13880" spans="1:47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  <c r="AH13880"/>
      <c r="AI13880"/>
      <c r="AJ13880"/>
      <c r="AK13880"/>
      <c r="AL13880"/>
      <c r="AM13880"/>
      <c r="AN13880"/>
      <c r="AO13880"/>
      <c r="AP13880"/>
      <c r="AQ13880"/>
      <c r="AR13880"/>
      <c r="AS13880"/>
      <c r="AT13880"/>
      <c r="AU13880"/>
    </row>
    <row r="13881" spans="1:47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  <c r="AH13881"/>
      <c r="AI13881"/>
      <c r="AJ13881"/>
      <c r="AK13881"/>
      <c r="AL13881"/>
      <c r="AM13881"/>
      <c r="AN13881"/>
      <c r="AO13881"/>
      <c r="AP13881"/>
      <c r="AQ13881"/>
      <c r="AR13881"/>
      <c r="AS13881"/>
      <c r="AT13881"/>
      <c r="AU13881"/>
    </row>
    <row r="13882" spans="1:47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  <c r="AH13882"/>
      <c r="AI13882"/>
      <c r="AJ13882"/>
      <c r="AK13882"/>
      <c r="AL13882"/>
      <c r="AM13882"/>
      <c r="AN13882"/>
      <c r="AO13882"/>
      <c r="AP13882"/>
      <c r="AQ13882"/>
      <c r="AR13882"/>
      <c r="AS13882"/>
      <c r="AT13882"/>
      <c r="AU13882"/>
    </row>
    <row r="13883" spans="1:47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  <c r="AH13883"/>
      <c r="AI13883"/>
      <c r="AJ13883"/>
      <c r="AK13883"/>
      <c r="AL13883"/>
      <c r="AM13883"/>
      <c r="AN13883"/>
      <c r="AO13883"/>
      <c r="AP13883"/>
      <c r="AQ13883"/>
      <c r="AR13883"/>
      <c r="AS13883"/>
      <c r="AT13883"/>
      <c r="AU13883"/>
    </row>
    <row r="13884" spans="1:47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  <c r="AH13884"/>
      <c r="AI13884"/>
      <c r="AJ13884"/>
      <c r="AK13884"/>
      <c r="AL13884"/>
      <c r="AM13884"/>
      <c r="AN13884"/>
      <c r="AO13884"/>
      <c r="AP13884"/>
      <c r="AQ13884"/>
      <c r="AR13884"/>
      <c r="AS13884"/>
      <c r="AT13884"/>
      <c r="AU13884"/>
    </row>
    <row r="13885" spans="1:47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  <c r="AH13885"/>
      <c r="AI13885"/>
      <c r="AJ13885"/>
      <c r="AK13885"/>
      <c r="AL13885"/>
      <c r="AM13885"/>
      <c r="AN13885"/>
      <c r="AO13885"/>
      <c r="AP13885"/>
      <c r="AQ13885"/>
      <c r="AR13885"/>
      <c r="AS13885"/>
      <c r="AT13885"/>
      <c r="AU13885"/>
    </row>
    <row r="13886" spans="1:47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  <c r="AH13886"/>
      <c r="AI13886"/>
      <c r="AJ13886"/>
      <c r="AK13886"/>
      <c r="AL13886"/>
      <c r="AM13886"/>
      <c r="AN13886"/>
      <c r="AO13886"/>
      <c r="AP13886"/>
      <c r="AQ13886"/>
      <c r="AR13886"/>
      <c r="AS13886"/>
      <c r="AT13886"/>
      <c r="AU13886"/>
    </row>
    <row r="13887" spans="1:47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  <c r="AH13887"/>
      <c r="AI13887"/>
      <c r="AJ13887"/>
      <c r="AK13887"/>
      <c r="AL13887"/>
      <c r="AM13887"/>
      <c r="AN13887"/>
      <c r="AO13887"/>
      <c r="AP13887"/>
      <c r="AQ13887"/>
      <c r="AR13887"/>
      <c r="AS13887"/>
      <c r="AT13887"/>
      <c r="AU13887"/>
    </row>
    <row r="13888" spans="1:47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  <c r="AH13888"/>
      <c r="AI13888"/>
      <c r="AJ13888"/>
      <c r="AK13888"/>
      <c r="AL13888"/>
      <c r="AM13888"/>
      <c r="AN13888"/>
      <c r="AO13888"/>
      <c r="AP13888"/>
      <c r="AQ13888"/>
      <c r="AR13888"/>
      <c r="AS13888"/>
      <c r="AT13888"/>
      <c r="AU13888"/>
    </row>
    <row r="13889" spans="1:47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  <c r="AH13889"/>
      <c r="AI13889"/>
      <c r="AJ13889"/>
      <c r="AK13889"/>
      <c r="AL13889"/>
      <c r="AM13889"/>
      <c r="AN13889"/>
      <c r="AO13889"/>
      <c r="AP13889"/>
      <c r="AQ13889"/>
      <c r="AR13889"/>
      <c r="AS13889"/>
      <c r="AT13889"/>
      <c r="AU13889"/>
    </row>
    <row r="13890" spans="1:47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  <c r="AH13890"/>
      <c r="AI13890"/>
      <c r="AJ13890"/>
      <c r="AK13890"/>
      <c r="AL13890"/>
      <c r="AM13890"/>
      <c r="AN13890"/>
      <c r="AO13890"/>
      <c r="AP13890"/>
      <c r="AQ13890"/>
      <c r="AR13890"/>
      <c r="AS13890"/>
      <c r="AT13890"/>
      <c r="AU13890"/>
    </row>
    <row r="13891" spans="1:47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  <c r="AH13891"/>
      <c r="AI13891"/>
      <c r="AJ13891"/>
      <c r="AK13891"/>
      <c r="AL13891"/>
      <c r="AM13891"/>
      <c r="AN13891"/>
      <c r="AO13891"/>
      <c r="AP13891"/>
      <c r="AQ13891"/>
      <c r="AR13891"/>
      <c r="AS13891"/>
      <c r="AT13891"/>
      <c r="AU13891"/>
    </row>
    <row r="13892" spans="1:47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  <c r="AH13892"/>
      <c r="AI13892"/>
      <c r="AJ13892"/>
      <c r="AK13892"/>
      <c r="AL13892"/>
      <c r="AM13892"/>
      <c r="AN13892"/>
      <c r="AO13892"/>
      <c r="AP13892"/>
      <c r="AQ13892"/>
      <c r="AR13892"/>
      <c r="AS13892"/>
      <c r="AT13892"/>
      <c r="AU13892"/>
    </row>
    <row r="13893" spans="1:47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  <c r="AH13893"/>
      <c r="AI13893"/>
      <c r="AJ13893"/>
      <c r="AK13893"/>
      <c r="AL13893"/>
      <c r="AM13893"/>
      <c r="AN13893"/>
      <c r="AO13893"/>
      <c r="AP13893"/>
      <c r="AQ13893"/>
      <c r="AR13893"/>
      <c r="AS13893"/>
      <c r="AT13893"/>
      <c r="AU13893"/>
    </row>
    <row r="13894" spans="1:47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  <c r="AH13894"/>
      <c r="AI13894"/>
      <c r="AJ13894"/>
      <c r="AK13894"/>
      <c r="AL13894"/>
      <c r="AM13894"/>
      <c r="AN13894"/>
      <c r="AO13894"/>
      <c r="AP13894"/>
      <c r="AQ13894"/>
      <c r="AR13894"/>
      <c r="AS13894"/>
      <c r="AT13894"/>
      <c r="AU13894"/>
    </row>
    <row r="13895" spans="1:47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  <c r="AH13895"/>
      <c r="AI13895"/>
      <c r="AJ13895"/>
      <c r="AK13895"/>
      <c r="AL13895"/>
      <c r="AM13895"/>
      <c r="AN13895"/>
      <c r="AO13895"/>
      <c r="AP13895"/>
      <c r="AQ13895"/>
      <c r="AR13895"/>
      <c r="AS13895"/>
      <c r="AT13895"/>
      <c r="AU13895"/>
    </row>
    <row r="13896" spans="1:47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  <c r="AH13896"/>
      <c r="AI13896"/>
      <c r="AJ13896"/>
      <c r="AK13896"/>
      <c r="AL13896"/>
      <c r="AM13896"/>
      <c r="AN13896"/>
      <c r="AO13896"/>
      <c r="AP13896"/>
      <c r="AQ13896"/>
      <c r="AR13896"/>
      <c r="AS13896"/>
      <c r="AT13896"/>
      <c r="AU13896"/>
    </row>
    <row r="13897" spans="1:47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  <c r="AH13897"/>
      <c r="AI13897"/>
      <c r="AJ13897"/>
      <c r="AK13897"/>
      <c r="AL13897"/>
      <c r="AM13897"/>
      <c r="AN13897"/>
      <c r="AO13897"/>
      <c r="AP13897"/>
      <c r="AQ13897"/>
      <c r="AR13897"/>
      <c r="AS13897"/>
      <c r="AT13897"/>
      <c r="AU13897"/>
    </row>
    <row r="13898" spans="1:47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  <c r="AH13898"/>
      <c r="AI13898"/>
      <c r="AJ13898"/>
      <c r="AK13898"/>
      <c r="AL13898"/>
      <c r="AM13898"/>
      <c r="AN13898"/>
      <c r="AO13898"/>
      <c r="AP13898"/>
      <c r="AQ13898"/>
      <c r="AR13898"/>
      <c r="AS13898"/>
      <c r="AT13898"/>
      <c r="AU13898"/>
    </row>
    <row r="13899" spans="1:47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  <c r="AH13899"/>
      <c r="AI13899"/>
      <c r="AJ13899"/>
      <c r="AK13899"/>
      <c r="AL13899"/>
      <c r="AM13899"/>
      <c r="AN13899"/>
      <c r="AO13899"/>
      <c r="AP13899"/>
      <c r="AQ13899"/>
      <c r="AR13899"/>
      <c r="AS13899"/>
      <c r="AT13899"/>
      <c r="AU13899"/>
    </row>
    <row r="13900" spans="1:47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  <c r="AH13900"/>
      <c r="AI13900"/>
      <c r="AJ13900"/>
      <c r="AK13900"/>
      <c r="AL13900"/>
      <c r="AM13900"/>
      <c r="AN13900"/>
      <c r="AO13900"/>
      <c r="AP13900"/>
      <c r="AQ13900"/>
      <c r="AR13900"/>
      <c r="AS13900"/>
      <c r="AT13900"/>
      <c r="AU13900"/>
    </row>
    <row r="13901" spans="1:47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  <c r="AH13901"/>
      <c r="AI13901"/>
      <c r="AJ13901"/>
      <c r="AK13901"/>
      <c r="AL13901"/>
      <c r="AM13901"/>
      <c r="AN13901"/>
      <c r="AO13901"/>
      <c r="AP13901"/>
      <c r="AQ13901"/>
      <c r="AR13901"/>
      <c r="AS13901"/>
      <c r="AT13901"/>
      <c r="AU13901"/>
    </row>
    <row r="13902" spans="1:47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  <c r="AH13902"/>
      <c r="AI13902"/>
      <c r="AJ13902"/>
      <c r="AK13902"/>
      <c r="AL13902"/>
      <c r="AM13902"/>
      <c r="AN13902"/>
      <c r="AO13902"/>
      <c r="AP13902"/>
      <c r="AQ13902"/>
      <c r="AR13902"/>
      <c r="AS13902"/>
      <c r="AT13902"/>
      <c r="AU13902"/>
    </row>
    <row r="13903" spans="1:47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  <c r="AH13903"/>
      <c r="AI13903"/>
      <c r="AJ13903"/>
      <c r="AK13903"/>
      <c r="AL13903"/>
      <c r="AM13903"/>
      <c r="AN13903"/>
      <c r="AO13903"/>
      <c r="AP13903"/>
      <c r="AQ13903"/>
      <c r="AR13903"/>
      <c r="AS13903"/>
      <c r="AT13903"/>
      <c r="AU13903"/>
    </row>
    <row r="13904" spans="1:47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  <c r="AH13904"/>
      <c r="AI13904"/>
      <c r="AJ13904"/>
      <c r="AK13904"/>
      <c r="AL13904"/>
      <c r="AM13904"/>
      <c r="AN13904"/>
      <c r="AO13904"/>
      <c r="AP13904"/>
      <c r="AQ13904"/>
      <c r="AR13904"/>
      <c r="AS13904"/>
      <c r="AT13904"/>
      <c r="AU13904"/>
    </row>
    <row r="13905" spans="1:47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  <c r="AH13905"/>
      <c r="AI13905"/>
      <c r="AJ13905"/>
      <c r="AK13905"/>
      <c r="AL13905"/>
      <c r="AM13905"/>
      <c r="AN13905"/>
      <c r="AO13905"/>
      <c r="AP13905"/>
      <c r="AQ13905"/>
      <c r="AR13905"/>
      <c r="AS13905"/>
      <c r="AT13905"/>
      <c r="AU13905"/>
    </row>
    <row r="13906" spans="1:47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  <c r="AH13906"/>
      <c r="AI13906"/>
      <c r="AJ13906"/>
      <c r="AK13906"/>
      <c r="AL13906"/>
      <c r="AM13906"/>
      <c r="AN13906"/>
      <c r="AO13906"/>
      <c r="AP13906"/>
      <c r="AQ13906"/>
      <c r="AR13906"/>
      <c r="AS13906"/>
      <c r="AT13906"/>
      <c r="AU13906"/>
    </row>
    <row r="13907" spans="1:47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  <c r="AH13907"/>
      <c r="AI13907"/>
      <c r="AJ13907"/>
      <c r="AK13907"/>
      <c r="AL13907"/>
      <c r="AM13907"/>
      <c r="AN13907"/>
      <c r="AO13907"/>
      <c r="AP13907"/>
      <c r="AQ13907"/>
      <c r="AR13907"/>
      <c r="AS13907"/>
      <c r="AT13907"/>
      <c r="AU13907"/>
    </row>
    <row r="13908" spans="1:47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  <c r="AH13908"/>
      <c r="AI13908"/>
      <c r="AJ13908"/>
      <c r="AK13908"/>
      <c r="AL13908"/>
      <c r="AM13908"/>
      <c r="AN13908"/>
      <c r="AO13908"/>
      <c r="AP13908"/>
      <c r="AQ13908"/>
      <c r="AR13908"/>
      <c r="AS13908"/>
      <c r="AT13908"/>
      <c r="AU13908"/>
    </row>
    <row r="13909" spans="1:47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  <c r="AH13909"/>
      <c r="AI13909"/>
      <c r="AJ13909"/>
      <c r="AK13909"/>
      <c r="AL13909"/>
      <c r="AM13909"/>
      <c r="AN13909"/>
      <c r="AO13909"/>
      <c r="AP13909"/>
      <c r="AQ13909"/>
      <c r="AR13909"/>
      <c r="AS13909"/>
      <c r="AT13909"/>
      <c r="AU13909"/>
    </row>
    <row r="13910" spans="1:47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  <c r="AH13910"/>
      <c r="AI13910"/>
      <c r="AJ13910"/>
      <c r="AK13910"/>
      <c r="AL13910"/>
      <c r="AM13910"/>
      <c r="AN13910"/>
      <c r="AO13910"/>
      <c r="AP13910"/>
      <c r="AQ13910"/>
      <c r="AR13910"/>
      <c r="AS13910"/>
      <c r="AT13910"/>
      <c r="AU13910"/>
    </row>
    <row r="13911" spans="1:47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  <c r="AH13911"/>
      <c r="AI13911"/>
      <c r="AJ13911"/>
      <c r="AK13911"/>
      <c r="AL13911"/>
      <c r="AM13911"/>
      <c r="AN13911"/>
      <c r="AO13911"/>
      <c r="AP13911"/>
      <c r="AQ13911"/>
      <c r="AR13911"/>
      <c r="AS13911"/>
      <c r="AT13911"/>
      <c r="AU13911"/>
    </row>
    <row r="13912" spans="1:47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  <c r="AH13912"/>
      <c r="AI13912"/>
      <c r="AJ13912"/>
      <c r="AK13912"/>
      <c r="AL13912"/>
      <c r="AM13912"/>
      <c r="AN13912"/>
      <c r="AO13912"/>
      <c r="AP13912"/>
      <c r="AQ13912"/>
      <c r="AR13912"/>
      <c r="AS13912"/>
      <c r="AT13912"/>
      <c r="AU13912"/>
    </row>
    <row r="13913" spans="1:47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  <c r="AH13913"/>
      <c r="AI13913"/>
      <c r="AJ13913"/>
      <c r="AK13913"/>
      <c r="AL13913"/>
      <c r="AM13913"/>
      <c r="AN13913"/>
      <c r="AO13913"/>
      <c r="AP13913"/>
      <c r="AQ13913"/>
      <c r="AR13913"/>
      <c r="AS13913"/>
      <c r="AT13913"/>
      <c r="AU13913"/>
    </row>
    <row r="13914" spans="1:47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  <c r="AH13914"/>
      <c r="AI13914"/>
      <c r="AJ13914"/>
      <c r="AK13914"/>
      <c r="AL13914"/>
      <c r="AM13914"/>
      <c r="AN13914"/>
      <c r="AO13914"/>
      <c r="AP13914"/>
      <c r="AQ13914"/>
      <c r="AR13914"/>
      <c r="AS13914"/>
      <c r="AT13914"/>
      <c r="AU13914"/>
    </row>
    <row r="13915" spans="1:47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  <c r="AH13915"/>
      <c r="AI13915"/>
      <c r="AJ13915"/>
      <c r="AK13915"/>
      <c r="AL13915"/>
      <c r="AM13915"/>
      <c r="AN13915"/>
      <c r="AO13915"/>
      <c r="AP13915"/>
      <c r="AQ13915"/>
      <c r="AR13915"/>
      <c r="AS13915"/>
      <c r="AT13915"/>
      <c r="AU13915"/>
    </row>
    <row r="13916" spans="1:47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  <c r="AH13916"/>
      <c r="AI13916"/>
      <c r="AJ13916"/>
      <c r="AK13916"/>
      <c r="AL13916"/>
      <c r="AM13916"/>
      <c r="AN13916"/>
      <c r="AO13916"/>
      <c r="AP13916"/>
      <c r="AQ13916"/>
      <c r="AR13916"/>
      <c r="AS13916"/>
      <c r="AT13916"/>
      <c r="AU13916"/>
    </row>
    <row r="13917" spans="1:47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  <c r="AH13917"/>
      <c r="AI13917"/>
      <c r="AJ13917"/>
      <c r="AK13917"/>
      <c r="AL13917"/>
      <c r="AM13917"/>
      <c r="AN13917"/>
      <c r="AO13917"/>
      <c r="AP13917"/>
      <c r="AQ13917"/>
      <c r="AR13917"/>
      <c r="AS13917"/>
      <c r="AT13917"/>
      <c r="AU13917"/>
    </row>
    <row r="13918" spans="1:47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  <c r="AH13918"/>
      <c r="AI13918"/>
      <c r="AJ13918"/>
      <c r="AK13918"/>
      <c r="AL13918"/>
      <c r="AM13918"/>
      <c r="AN13918"/>
      <c r="AO13918"/>
      <c r="AP13918"/>
      <c r="AQ13918"/>
      <c r="AR13918"/>
      <c r="AS13918"/>
      <c r="AT13918"/>
      <c r="AU13918"/>
    </row>
    <row r="13919" spans="1:47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  <c r="AH13919"/>
      <c r="AI13919"/>
      <c r="AJ13919"/>
      <c r="AK13919"/>
      <c r="AL13919"/>
      <c r="AM13919"/>
      <c r="AN13919"/>
      <c r="AO13919"/>
      <c r="AP13919"/>
      <c r="AQ13919"/>
      <c r="AR13919"/>
      <c r="AS13919"/>
      <c r="AT13919"/>
      <c r="AU13919"/>
    </row>
    <row r="13920" spans="1:47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  <c r="AH13920"/>
      <c r="AI13920"/>
      <c r="AJ13920"/>
      <c r="AK13920"/>
      <c r="AL13920"/>
      <c r="AM13920"/>
      <c r="AN13920"/>
      <c r="AO13920"/>
      <c r="AP13920"/>
      <c r="AQ13920"/>
      <c r="AR13920"/>
      <c r="AS13920"/>
      <c r="AT13920"/>
      <c r="AU13920"/>
    </row>
    <row r="13921" spans="1:47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  <c r="AH13921"/>
      <c r="AI13921"/>
      <c r="AJ13921"/>
      <c r="AK13921"/>
      <c r="AL13921"/>
      <c r="AM13921"/>
      <c r="AN13921"/>
      <c r="AO13921"/>
      <c r="AP13921"/>
      <c r="AQ13921"/>
      <c r="AR13921"/>
      <c r="AS13921"/>
      <c r="AT13921"/>
      <c r="AU13921"/>
    </row>
    <row r="13922" spans="1:47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  <c r="AH13922"/>
      <c r="AI13922"/>
      <c r="AJ13922"/>
      <c r="AK13922"/>
      <c r="AL13922"/>
      <c r="AM13922"/>
      <c r="AN13922"/>
      <c r="AO13922"/>
      <c r="AP13922"/>
      <c r="AQ13922"/>
      <c r="AR13922"/>
      <c r="AS13922"/>
      <c r="AT13922"/>
      <c r="AU13922"/>
    </row>
    <row r="13923" spans="1:47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  <c r="AH13923"/>
      <c r="AI13923"/>
      <c r="AJ13923"/>
      <c r="AK13923"/>
      <c r="AL13923"/>
      <c r="AM13923"/>
      <c r="AN13923"/>
      <c r="AO13923"/>
      <c r="AP13923"/>
      <c r="AQ13923"/>
      <c r="AR13923"/>
      <c r="AS13923"/>
      <c r="AT13923"/>
      <c r="AU13923"/>
    </row>
    <row r="13924" spans="1:47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  <c r="AH13924"/>
      <c r="AI13924"/>
      <c r="AJ13924"/>
      <c r="AK13924"/>
      <c r="AL13924"/>
      <c r="AM13924"/>
      <c r="AN13924"/>
      <c r="AO13924"/>
      <c r="AP13924"/>
      <c r="AQ13924"/>
      <c r="AR13924"/>
      <c r="AS13924"/>
      <c r="AT13924"/>
      <c r="AU13924"/>
    </row>
    <row r="13925" spans="1:47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  <c r="AH13925"/>
      <c r="AI13925"/>
      <c r="AJ13925"/>
      <c r="AK13925"/>
      <c r="AL13925"/>
      <c r="AM13925"/>
      <c r="AN13925"/>
      <c r="AO13925"/>
      <c r="AP13925"/>
      <c r="AQ13925"/>
      <c r="AR13925"/>
      <c r="AS13925"/>
      <c r="AT13925"/>
      <c r="AU13925"/>
    </row>
    <row r="13926" spans="1:47">
      <c r="A13926"/>
      <c r="B13926"/>
      <c r="C13926"/>
      <c r="D13926"/>
      <c r="E13926"/>
      <c r="F13926"/>
      <c r="G13926"/>
      <c r="H13926"/>
      <c r="I13926"/>
      <c r="J13926"/>
      <c r="K13926"/>
      <c r="L13926"/>
      <c r="M13926"/>
      <c r="N13926"/>
      <c r="O13926"/>
      <c r="P13926"/>
      <c r="Q13926"/>
      <c r="R13926"/>
      <c r="S13926"/>
      <c r="T13926"/>
      <c r="U13926"/>
      <c r="V13926"/>
      <c r="W13926"/>
      <c r="X13926"/>
      <c r="Y13926"/>
      <c r="Z13926"/>
      <c r="AA13926"/>
      <c r="AB13926"/>
      <c r="AC13926"/>
      <c r="AD13926"/>
      <c r="AE13926"/>
      <c r="AF13926"/>
      <c r="AG13926"/>
      <c r="AH13926"/>
      <c r="AI13926"/>
      <c r="AJ13926"/>
      <c r="AK13926"/>
      <c r="AL13926"/>
      <c r="AM13926"/>
      <c r="AN13926"/>
      <c r="AO13926"/>
      <c r="AP13926"/>
      <c r="AQ13926"/>
      <c r="AR13926"/>
      <c r="AS13926"/>
      <c r="AT13926"/>
      <c r="AU13926"/>
    </row>
    <row r="13927" spans="1:47">
      <c r="A13927"/>
      <c r="B13927"/>
      <c r="C13927"/>
      <c r="D13927"/>
      <c r="E13927"/>
      <c r="F13927"/>
      <c r="G13927"/>
      <c r="H13927"/>
      <c r="I13927"/>
      <c r="J13927"/>
      <c r="K13927"/>
      <c r="L13927"/>
      <c r="M13927"/>
      <c r="N13927"/>
      <c r="O13927"/>
      <c r="P13927"/>
      <c r="Q13927"/>
      <c r="R13927"/>
      <c r="S13927"/>
      <c r="T13927"/>
      <c r="U13927"/>
      <c r="V13927"/>
      <c r="W13927"/>
      <c r="X13927"/>
      <c r="Y13927"/>
      <c r="Z13927"/>
      <c r="AA13927"/>
      <c r="AB13927"/>
      <c r="AC13927"/>
      <c r="AD13927"/>
      <c r="AE13927"/>
      <c r="AF13927"/>
      <c r="AG13927"/>
      <c r="AH13927"/>
      <c r="AI13927"/>
      <c r="AJ13927"/>
      <c r="AK13927"/>
      <c r="AL13927"/>
      <c r="AM13927"/>
      <c r="AN13927"/>
      <c r="AO13927"/>
      <c r="AP13927"/>
      <c r="AQ13927"/>
      <c r="AR13927"/>
      <c r="AS13927"/>
      <c r="AT13927"/>
      <c r="AU13927"/>
    </row>
    <row r="13928" spans="1:47">
      <c r="A13928"/>
      <c r="B13928"/>
      <c r="C13928"/>
      <c r="D13928"/>
      <c r="E13928"/>
      <c r="F13928"/>
      <c r="G13928"/>
      <c r="H13928"/>
      <c r="I13928"/>
      <c r="J13928"/>
      <c r="K13928"/>
      <c r="L13928"/>
      <c r="M13928"/>
      <c r="N13928"/>
      <c r="O13928"/>
      <c r="P13928"/>
      <c r="Q13928"/>
      <c r="R13928"/>
      <c r="S13928"/>
      <c r="T13928"/>
      <c r="U13928"/>
      <c r="V13928"/>
      <c r="W13928"/>
      <c r="X13928"/>
      <c r="Y13928"/>
      <c r="Z13928"/>
      <c r="AA13928"/>
      <c r="AB13928"/>
      <c r="AC13928"/>
      <c r="AD13928"/>
      <c r="AE13928"/>
      <c r="AF13928"/>
      <c r="AG13928"/>
      <c r="AH13928"/>
      <c r="AI13928"/>
      <c r="AJ13928"/>
      <c r="AK13928"/>
      <c r="AL13928"/>
      <c r="AM13928"/>
      <c r="AN13928"/>
      <c r="AO13928"/>
      <c r="AP13928"/>
      <c r="AQ13928"/>
      <c r="AR13928"/>
      <c r="AS13928"/>
      <c r="AT13928"/>
      <c r="AU13928"/>
    </row>
    <row r="13929" spans="1:47">
      <c r="A13929"/>
      <c r="B13929"/>
      <c r="C13929"/>
      <c r="D13929"/>
      <c r="E13929"/>
      <c r="F13929"/>
      <c r="G13929"/>
      <c r="H13929"/>
      <c r="I13929"/>
      <c r="J13929"/>
      <c r="K13929"/>
      <c r="L13929"/>
      <c r="M13929"/>
      <c r="N13929"/>
      <c r="O13929"/>
      <c r="P13929"/>
      <c r="Q13929"/>
      <c r="R13929"/>
      <c r="S13929"/>
      <c r="T13929"/>
      <c r="U13929"/>
      <c r="V13929"/>
      <c r="W13929"/>
      <c r="X13929"/>
      <c r="Y13929"/>
      <c r="Z13929"/>
      <c r="AA13929"/>
      <c r="AB13929"/>
      <c r="AC13929"/>
      <c r="AD13929"/>
      <c r="AE13929"/>
      <c r="AF13929"/>
      <c r="AG13929"/>
      <c r="AH13929"/>
      <c r="AI13929"/>
      <c r="AJ13929"/>
      <c r="AK13929"/>
      <c r="AL13929"/>
      <c r="AM13929"/>
      <c r="AN13929"/>
      <c r="AO13929"/>
      <c r="AP13929"/>
      <c r="AQ13929"/>
      <c r="AR13929"/>
      <c r="AS13929"/>
      <c r="AT13929"/>
      <c r="AU13929"/>
    </row>
    <row r="13930" spans="1:47">
      <c r="A13930"/>
      <c r="B13930"/>
      <c r="C13930"/>
      <c r="D13930"/>
      <c r="E13930"/>
      <c r="F13930"/>
      <c r="G13930"/>
      <c r="H13930"/>
      <c r="I13930"/>
      <c r="J13930"/>
      <c r="K13930"/>
      <c r="L13930"/>
      <c r="M13930"/>
      <c r="N13930"/>
      <c r="O13930"/>
      <c r="P13930"/>
      <c r="Q13930"/>
      <c r="R13930"/>
      <c r="S13930"/>
      <c r="T13930"/>
      <c r="U13930"/>
      <c r="V13930"/>
      <c r="W13930"/>
      <c r="X13930"/>
      <c r="Y13930"/>
      <c r="Z13930"/>
      <c r="AA13930"/>
      <c r="AB13930"/>
      <c r="AC13930"/>
      <c r="AD13930"/>
      <c r="AE13930"/>
      <c r="AF13930"/>
      <c r="AG13930"/>
      <c r="AH13930"/>
      <c r="AI13930"/>
      <c r="AJ13930"/>
      <c r="AK13930"/>
      <c r="AL13930"/>
      <c r="AM13930"/>
      <c r="AN13930"/>
      <c r="AO13930"/>
      <c r="AP13930"/>
      <c r="AQ13930"/>
      <c r="AR13930"/>
      <c r="AS13930"/>
      <c r="AT13930"/>
      <c r="AU13930"/>
    </row>
    <row r="13931" spans="1:47">
      <c r="A13931"/>
      <c r="B13931"/>
      <c r="C13931"/>
      <c r="D13931"/>
      <c r="E13931"/>
      <c r="F13931"/>
      <c r="G13931"/>
      <c r="H13931"/>
      <c r="I13931"/>
      <c r="J13931"/>
      <c r="K13931"/>
      <c r="L13931"/>
      <c r="M13931"/>
      <c r="N13931"/>
      <c r="O13931"/>
      <c r="P13931"/>
      <c r="Q13931"/>
      <c r="R13931"/>
      <c r="S13931"/>
      <c r="T13931"/>
      <c r="U13931"/>
      <c r="V13931"/>
      <c r="W13931"/>
      <c r="X13931"/>
      <c r="Y13931"/>
      <c r="Z13931"/>
      <c r="AA13931"/>
      <c r="AB13931"/>
      <c r="AC13931"/>
      <c r="AD13931"/>
      <c r="AE13931"/>
      <c r="AF13931"/>
      <c r="AG13931"/>
      <c r="AH13931"/>
      <c r="AI13931"/>
      <c r="AJ13931"/>
      <c r="AK13931"/>
      <c r="AL13931"/>
      <c r="AM13931"/>
      <c r="AN13931"/>
      <c r="AO13931"/>
      <c r="AP13931"/>
      <c r="AQ13931"/>
      <c r="AR13931"/>
      <c r="AS13931"/>
      <c r="AT13931"/>
      <c r="AU13931"/>
    </row>
    <row r="13932" spans="1:47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  <c r="AH13932"/>
      <c r="AI13932"/>
      <c r="AJ13932"/>
      <c r="AK13932"/>
      <c r="AL13932"/>
      <c r="AM13932"/>
      <c r="AN13932"/>
      <c r="AO13932"/>
      <c r="AP13932"/>
      <c r="AQ13932"/>
      <c r="AR13932"/>
      <c r="AS13932"/>
      <c r="AT13932"/>
      <c r="AU13932"/>
    </row>
    <row r="13933" spans="1:47">
      <c r="A13933"/>
      <c r="B13933"/>
      <c r="C13933"/>
      <c r="D13933"/>
      <c r="E13933"/>
      <c r="F13933"/>
      <c r="G13933"/>
      <c r="H13933"/>
      <c r="I13933"/>
      <c r="J13933"/>
      <c r="K13933"/>
      <c r="L13933"/>
      <c r="M13933"/>
      <c r="N13933"/>
      <c r="O13933"/>
      <c r="P13933"/>
      <c r="Q13933"/>
      <c r="R13933"/>
      <c r="S13933"/>
      <c r="T13933"/>
      <c r="U13933"/>
      <c r="V13933"/>
      <c r="W13933"/>
      <c r="X13933"/>
      <c r="Y13933"/>
      <c r="Z13933"/>
      <c r="AA13933"/>
      <c r="AB13933"/>
      <c r="AC13933"/>
      <c r="AD13933"/>
      <c r="AE13933"/>
      <c r="AF13933"/>
      <c r="AG13933"/>
      <c r="AH13933"/>
      <c r="AI13933"/>
      <c r="AJ13933"/>
      <c r="AK13933"/>
      <c r="AL13933"/>
      <c r="AM13933"/>
      <c r="AN13933"/>
      <c r="AO13933"/>
      <c r="AP13933"/>
      <c r="AQ13933"/>
      <c r="AR13933"/>
      <c r="AS13933"/>
      <c r="AT13933"/>
      <c r="AU13933"/>
    </row>
    <row r="13934" spans="1:47">
      <c r="A13934"/>
      <c r="B13934"/>
      <c r="C13934"/>
      <c r="D13934"/>
      <c r="E13934"/>
      <c r="F13934"/>
      <c r="G13934"/>
      <c r="H13934"/>
      <c r="I13934"/>
      <c r="J13934"/>
      <c r="K13934"/>
      <c r="L13934"/>
      <c r="M13934"/>
      <c r="N13934"/>
      <c r="O13934"/>
      <c r="P13934"/>
      <c r="Q13934"/>
      <c r="R13934"/>
      <c r="S13934"/>
      <c r="T13934"/>
      <c r="U13934"/>
      <c r="V13934"/>
      <c r="W13934"/>
      <c r="X13934"/>
      <c r="Y13934"/>
      <c r="Z13934"/>
      <c r="AA13934"/>
      <c r="AB13934"/>
      <c r="AC13934"/>
      <c r="AD13934"/>
      <c r="AE13934"/>
      <c r="AF13934"/>
      <c r="AG13934"/>
      <c r="AH13934"/>
      <c r="AI13934"/>
      <c r="AJ13934"/>
      <c r="AK13934"/>
      <c r="AL13934"/>
      <c r="AM13934"/>
      <c r="AN13934"/>
      <c r="AO13934"/>
      <c r="AP13934"/>
      <c r="AQ13934"/>
      <c r="AR13934"/>
      <c r="AS13934"/>
      <c r="AT13934"/>
      <c r="AU13934"/>
    </row>
    <row r="13935" spans="1:47">
      <c r="A13935"/>
      <c r="B13935"/>
      <c r="C13935"/>
      <c r="D13935"/>
      <c r="E13935"/>
      <c r="F13935"/>
      <c r="G13935"/>
      <c r="H13935"/>
      <c r="I13935"/>
      <c r="J13935"/>
      <c r="K13935"/>
      <c r="L13935"/>
      <c r="M13935"/>
      <c r="N13935"/>
      <c r="O13935"/>
      <c r="P13935"/>
      <c r="Q13935"/>
      <c r="R13935"/>
      <c r="S13935"/>
      <c r="T13935"/>
      <c r="U13935"/>
      <c r="V13935"/>
      <c r="W13935"/>
      <c r="X13935"/>
      <c r="Y13935"/>
      <c r="Z13935"/>
      <c r="AA13935"/>
      <c r="AB13935"/>
      <c r="AC13935"/>
      <c r="AD13935"/>
      <c r="AE13935"/>
      <c r="AF13935"/>
      <c r="AG13935"/>
      <c r="AH13935"/>
      <c r="AI13935"/>
      <c r="AJ13935"/>
      <c r="AK13935"/>
      <c r="AL13935"/>
      <c r="AM13935"/>
      <c r="AN13935"/>
      <c r="AO13935"/>
      <c r="AP13935"/>
      <c r="AQ13935"/>
      <c r="AR13935"/>
      <c r="AS13935"/>
      <c r="AT13935"/>
      <c r="AU13935"/>
    </row>
    <row r="13936" spans="1:47">
      <c r="A13936"/>
      <c r="B13936"/>
      <c r="C13936"/>
      <c r="D13936"/>
      <c r="E13936"/>
      <c r="F13936"/>
      <c r="G13936"/>
      <c r="H13936"/>
      <c r="I13936"/>
      <c r="J13936"/>
      <c r="K13936"/>
      <c r="L13936"/>
      <c r="M13936"/>
      <c r="N13936"/>
      <c r="O13936"/>
      <c r="P13936"/>
      <c r="Q13936"/>
      <c r="R13936"/>
      <c r="S13936"/>
      <c r="T13936"/>
      <c r="U13936"/>
      <c r="V13936"/>
      <c r="W13936"/>
      <c r="X13936"/>
      <c r="Y13936"/>
      <c r="Z13936"/>
      <c r="AA13936"/>
      <c r="AB13936"/>
      <c r="AC13936"/>
      <c r="AD13936"/>
      <c r="AE13936"/>
      <c r="AF13936"/>
      <c r="AG13936"/>
      <c r="AH13936"/>
      <c r="AI13936"/>
      <c r="AJ13936"/>
      <c r="AK13936"/>
      <c r="AL13936"/>
      <c r="AM13936"/>
      <c r="AN13936"/>
      <c r="AO13936"/>
      <c r="AP13936"/>
      <c r="AQ13936"/>
      <c r="AR13936"/>
      <c r="AS13936"/>
      <c r="AT13936"/>
      <c r="AU13936"/>
    </row>
    <row r="13937" spans="1:47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  <c r="AH13937"/>
      <c r="AI13937"/>
      <c r="AJ13937"/>
      <c r="AK13937"/>
      <c r="AL13937"/>
      <c r="AM13937"/>
      <c r="AN13937"/>
      <c r="AO13937"/>
      <c r="AP13937"/>
      <c r="AQ13937"/>
      <c r="AR13937"/>
      <c r="AS13937"/>
      <c r="AT13937"/>
      <c r="AU13937"/>
    </row>
    <row r="13938" spans="1:47">
      <c r="A13938"/>
      <c r="B13938"/>
      <c r="C13938"/>
      <c r="D13938"/>
      <c r="E13938"/>
      <c r="F13938"/>
      <c r="G13938"/>
      <c r="H13938"/>
      <c r="I13938"/>
      <c r="J13938"/>
      <c r="K13938"/>
      <c r="L13938"/>
      <c r="M13938"/>
      <c r="N13938"/>
      <c r="O13938"/>
      <c r="P13938"/>
      <c r="Q13938"/>
      <c r="R13938"/>
      <c r="S13938"/>
      <c r="T13938"/>
      <c r="U13938"/>
      <c r="V13938"/>
      <c r="W13938"/>
      <c r="X13938"/>
      <c r="Y13938"/>
      <c r="Z13938"/>
      <c r="AA13938"/>
      <c r="AB13938"/>
      <c r="AC13938"/>
      <c r="AD13938"/>
      <c r="AE13938"/>
      <c r="AF13938"/>
      <c r="AG13938"/>
      <c r="AH13938"/>
      <c r="AI13938"/>
      <c r="AJ13938"/>
      <c r="AK13938"/>
      <c r="AL13938"/>
      <c r="AM13938"/>
      <c r="AN13938"/>
      <c r="AO13938"/>
      <c r="AP13938"/>
      <c r="AQ13938"/>
      <c r="AR13938"/>
      <c r="AS13938"/>
      <c r="AT13938"/>
      <c r="AU13938"/>
    </row>
    <row r="13939" spans="1:47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  <c r="AH13939"/>
      <c r="AI13939"/>
      <c r="AJ13939"/>
      <c r="AK13939"/>
      <c r="AL13939"/>
      <c r="AM13939"/>
      <c r="AN13939"/>
      <c r="AO13939"/>
      <c r="AP13939"/>
      <c r="AQ13939"/>
      <c r="AR13939"/>
      <c r="AS13939"/>
      <c r="AT13939"/>
      <c r="AU13939"/>
    </row>
    <row r="13940" spans="1:47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  <c r="AH13940"/>
      <c r="AI13940"/>
      <c r="AJ13940"/>
      <c r="AK13940"/>
      <c r="AL13940"/>
      <c r="AM13940"/>
      <c r="AN13940"/>
      <c r="AO13940"/>
      <c r="AP13940"/>
      <c r="AQ13940"/>
      <c r="AR13940"/>
      <c r="AS13940"/>
      <c r="AT13940"/>
      <c r="AU13940"/>
    </row>
    <row r="13941" spans="1:47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  <c r="AH13941"/>
      <c r="AI13941"/>
      <c r="AJ13941"/>
      <c r="AK13941"/>
      <c r="AL13941"/>
      <c r="AM13941"/>
      <c r="AN13941"/>
      <c r="AO13941"/>
      <c r="AP13941"/>
      <c r="AQ13941"/>
      <c r="AR13941"/>
      <c r="AS13941"/>
      <c r="AT13941"/>
      <c r="AU13941"/>
    </row>
    <row r="13942" spans="1:47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  <c r="AH13942"/>
      <c r="AI13942"/>
      <c r="AJ13942"/>
      <c r="AK13942"/>
      <c r="AL13942"/>
      <c r="AM13942"/>
      <c r="AN13942"/>
      <c r="AO13942"/>
      <c r="AP13942"/>
      <c r="AQ13942"/>
      <c r="AR13942"/>
      <c r="AS13942"/>
      <c r="AT13942"/>
      <c r="AU13942"/>
    </row>
    <row r="13943" spans="1:47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  <c r="AH13943"/>
      <c r="AI13943"/>
      <c r="AJ13943"/>
      <c r="AK13943"/>
      <c r="AL13943"/>
      <c r="AM13943"/>
      <c r="AN13943"/>
      <c r="AO13943"/>
      <c r="AP13943"/>
      <c r="AQ13943"/>
      <c r="AR13943"/>
      <c r="AS13943"/>
      <c r="AT13943"/>
      <c r="AU13943"/>
    </row>
    <row r="13944" spans="1:47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  <c r="AH13944"/>
      <c r="AI13944"/>
      <c r="AJ13944"/>
      <c r="AK13944"/>
      <c r="AL13944"/>
      <c r="AM13944"/>
      <c r="AN13944"/>
      <c r="AO13944"/>
      <c r="AP13944"/>
      <c r="AQ13944"/>
      <c r="AR13944"/>
      <c r="AS13944"/>
      <c r="AT13944"/>
      <c r="AU13944"/>
    </row>
    <row r="13945" spans="1:47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  <c r="AH13945"/>
      <c r="AI13945"/>
      <c r="AJ13945"/>
      <c r="AK13945"/>
      <c r="AL13945"/>
      <c r="AM13945"/>
      <c r="AN13945"/>
      <c r="AO13945"/>
      <c r="AP13945"/>
      <c r="AQ13945"/>
      <c r="AR13945"/>
      <c r="AS13945"/>
      <c r="AT13945"/>
      <c r="AU13945"/>
    </row>
    <row r="13946" spans="1:47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  <c r="AH13946"/>
      <c r="AI13946"/>
      <c r="AJ13946"/>
      <c r="AK13946"/>
      <c r="AL13946"/>
      <c r="AM13946"/>
      <c r="AN13946"/>
      <c r="AO13946"/>
      <c r="AP13946"/>
      <c r="AQ13946"/>
      <c r="AR13946"/>
      <c r="AS13946"/>
      <c r="AT13946"/>
      <c r="AU13946"/>
    </row>
    <row r="13947" spans="1:47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  <c r="AH13947"/>
      <c r="AI13947"/>
      <c r="AJ13947"/>
      <c r="AK13947"/>
      <c r="AL13947"/>
      <c r="AM13947"/>
      <c r="AN13947"/>
      <c r="AO13947"/>
      <c r="AP13947"/>
      <c r="AQ13947"/>
      <c r="AR13947"/>
      <c r="AS13947"/>
      <c r="AT13947"/>
      <c r="AU13947"/>
    </row>
    <row r="13948" spans="1:47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  <c r="AH13948"/>
      <c r="AI13948"/>
      <c r="AJ13948"/>
      <c r="AK13948"/>
      <c r="AL13948"/>
      <c r="AM13948"/>
      <c r="AN13948"/>
      <c r="AO13948"/>
      <c r="AP13948"/>
      <c r="AQ13948"/>
      <c r="AR13948"/>
      <c r="AS13948"/>
      <c r="AT13948"/>
      <c r="AU13948"/>
    </row>
    <row r="13949" spans="1:47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  <c r="AH13949"/>
      <c r="AI13949"/>
      <c r="AJ13949"/>
      <c r="AK13949"/>
      <c r="AL13949"/>
      <c r="AM13949"/>
      <c r="AN13949"/>
      <c r="AO13949"/>
      <c r="AP13949"/>
      <c r="AQ13949"/>
      <c r="AR13949"/>
      <c r="AS13949"/>
      <c r="AT13949"/>
      <c r="AU13949"/>
    </row>
    <row r="13950" spans="1:47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  <c r="AH13950"/>
      <c r="AI13950"/>
      <c r="AJ13950"/>
      <c r="AK13950"/>
      <c r="AL13950"/>
      <c r="AM13950"/>
      <c r="AN13950"/>
      <c r="AO13950"/>
      <c r="AP13950"/>
      <c r="AQ13950"/>
      <c r="AR13950"/>
      <c r="AS13950"/>
      <c r="AT13950"/>
      <c r="AU13950"/>
    </row>
    <row r="13951" spans="1:47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  <c r="AH13951"/>
      <c r="AI13951"/>
      <c r="AJ13951"/>
      <c r="AK13951"/>
      <c r="AL13951"/>
      <c r="AM13951"/>
      <c r="AN13951"/>
      <c r="AO13951"/>
      <c r="AP13951"/>
      <c r="AQ13951"/>
      <c r="AR13951"/>
      <c r="AS13951"/>
      <c r="AT13951"/>
      <c r="AU13951"/>
    </row>
    <row r="13952" spans="1:47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  <c r="AH13952"/>
      <c r="AI13952"/>
      <c r="AJ13952"/>
      <c r="AK13952"/>
      <c r="AL13952"/>
      <c r="AM13952"/>
      <c r="AN13952"/>
      <c r="AO13952"/>
      <c r="AP13952"/>
      <c r="AQ13952"/>
      <c r="AR13952"/>
      <c r="AS13952"/>
      <c r="AT13952"/>
      <c r="AU13952"/>
    </row>
    <row r="13953" spans="1:47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  <c r="AH13953"/>
      <c r="AI13953"/>
      <c r="AJ13953"/>
      <c r="AK13953"/>
      <c r="AL13953"/>
      <c r="AM13953"/>
      <c r="AN13953"/>
      <c r="AO13953"/>
      <c r="AP13953"/>
      <c r="AQ13953"/>
      <c r="AR13953"/>
      <c r="AS13953"/>
      <c r="AT13953"/>
      <c r="AU13953"/>
    </row>
    <row r="13954" spans="1:47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  <c r="AH13954"/>
      <c r="AI13954"/>
      <c r="AJ13954"/>
      <c r="AK13954"/>
      <c r="AL13954"/>
      <c r="AM13954"/>
      <c r="AN13954"/>
      <c r="AO13954"/>
      <c r="AP13954"/>
      <c r="AQ13954"/>
      <c r="AR13954"/>
      <c r="AS13954"/>
      <c r="AT13954"/>
      <c r="AU13954"/>
    </row>
    <row r="13955" spans="1:47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  <c r="AH13955"/>
      <c r="AI13955"/>
      <c r="AJ13955"/>
      <c r="AK13955"/>
      <c r="AL13955"/>
      <c r="AM13955"/>
      <c r="AN13955"/>
      <c r="AO13955"/>
      <c r="AP13955"/>
      <c r="AQ13955"/>
      <c r="AR13955"/>
      <c r="AS13955"/>
      <c r="AT13955"/>
      <c r="AU13955"/>
    </row>
    <row r="13956" spans="1:47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  <c r="AH13956"/>
      <c r="AI13956"/>
      <c r="AJ13956"/>
      <c r="AK13956"/>
      <c r="AL13956"/>
      <c r="AM13956"/>
      <c r="AN13956"/>
      <c r="AO13956"/>
      <c r="AP13956"/>
      <c r="AQ13956"/>
      <c r="AR13956"/>
      <c r="AS13956"/>
      <c r="AT13956"/>
      <c r="AU13956"/>
    </row>
    <row r="13957" spans="1:47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  <c r="AH13957"/>
      <c r="AI13957"/>
      <c r="AJ13957"/>
      <c r="AK13957"/>
      <c r="AL13957"/>
      <c r="AM13957"/>
      <c r="AN13957"/>
      <c r="AO13957"/>
      <c r="AP13957"/>
      <c r="AQ13957"/>
      <c r="AR13957"/>
      <c r="AS13957"/>
      <c r="AT13957"/>
      <c r="AU13957"/>
    </row>
    <row r="13958" spans="1:47">
      <c r="X13958"/>
    </row>
    <row r="13959" spans="1:47">
      <c r="X13959"/>
    </row>
    <row r="13960" spans="1:47">
      <c r="X13960"/>
    </row>
    <row r="13961" spans="1:47">
      <c r="X13961"/>
    </row>
    <row r="13962" spans="1:47">
      <c r="X13962"/>
    </row>
  </sheetData>
  <phoneticPr fontId="3" type="noConversion"/>
  <conditionalFormatting sqref="CQ351:DB351">
    <cfRule type="cellIs" dxfId="13" priority="1" operator="lessThan">
      <formula>0</formula>
    </cfRule>
    <cfRule type="cellIs" dxfId="12" priority="2" operator="greaterThan">
      <formula>0</formula>
    </cfRule>
  </conditionalFormatting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55D41-505B-41F0-84B4-5F64EC0C2935}">
  <sheetPr codeName="Sheet2"/>
  <dimension ref="A1:Q2"/>
  <sheetViews>
    <sheetView workbookViewId="0">
      <selection activeCell="J2" sqref="J2"/>
    </sheetView>
  </sheetViews>
  <sheetFormatPr defaultRowHeight="14.5"/>
  <cols>
    <col min="1" max="1" width="12.1796875" customWidth="1"/>
    <col min="2" max="2" width="15.1796875" customWidth="1"/>
    <col min="5" max="5" width="13.26953125" bestFit="1" customWidth="1"/>
    <col min="6" max="6" width="10.7265625" bestFit="1" customWidth="1"/>
    <col min="7" max="7" width="12.26953125" customWidth="1"/>
    <col min="8" max="8" width="21.7265625" customWidth="1"/>
    <col min="9" max="9" width="24.54296875" customWidth="1"/>
    <col min="10" max="10" width="20.1796875" customWidth="1"/>
    <col min="11" max="12" width="21.1796875" customWidth="1"/>
    <col min="13" max="13" width="28.81640625" customWidth="1"/>
    <col min="14" max="14" width="26.453125" customWidth="1"/>
    <col min="15" max="15" width="13.453125" customWidth="1"/>
    <col min="16" max="16" width="14.453125" customWidth="1"/>
    <col min="17" max="17" width="11.453125" customWidth="1"/>
  </cols>
  <sheetData>
    <row r="1" spans="1:17">
      <c r="A1" t="s">
        <v>0</v>
      </c>
      <c r="B1" t="s">
        <v>1</v>
      </c>
      <c r="C1" t="s">
        <v>511</v>
      </c>
      <c r="D1" t="s">
        <v>512</v>
      </c>
      <c r="E1" t="s">
        <v>513</v>
      </c>
      <c r="F1" t="s">
        <v>514</v>
      </c>
      <c r="G1" t="s">
        <v>515</v>
      </c>
      <c r="H1" t="s">
        <v>516</v>
      </c>
      <c r="I1" t="s">
        <v>13</v>
      </c>
      <c r="J1" t="s">
        <v>517</v>
      </c>
      <c r="K1" t="s">
        <v>518</v>
      </c>
      <c r="L1" t="s">
        <v>519</v>
      </c>
      <c r="M1" t="s">
        <v>3</v>
      </c>
      <c r="N1" t="s">
        <v>5</v>
      </c>
      <c r="O1" t="s">
        <v>520</v>
      </c>
      <c r="P1" t="s">
        <v>8</v>
      </c>
      <c r="Q1" t="s">
        <v>521</v>
      </c>
    </row>
    <row r="2" spans="1:17">
      <c r="A2" t="s">
        <v>522</v>
      </c>
      <c r="B2" t="s">
        <v>2</v>
      </c>
      <c r="C2" t="s">
        <v>542</v>
      </c>
      <c r="D2" t="s">
        <v>543</v>
      </c>
      <c r="E2" t="s">
        <v>544</v>
      </c>
      <c r="F2" s="72">
        <v>164264</v>
      </c>
      <c r="G2" t="s">
        <v>524</v>
      </c>
      <c r="H2">
        <v>43913.521527777775</v>
      </c>
      <c r="I2">
        <v>44008.613888888889</v>
      </c>
      <c r="J2">
        <v>44005.85</v>
      </c>
      <c r="K2">
        <v>156.05000000000001</v>
      </c>
      <c r="L2" t="s">
        <v>523</v>
      </c>
      <c r="M2" t="s">
        <v>4</v>
      </c>
      <c r="N2" t="s">
        <v>6</v>
      </c>
      <c r="O2" t="s">
        <v>545</v>
      </c>
      <c r="P2" t="s">
        <v>57</v>
      </c>
      <c r="Q2" t="s">
        <v>546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9927-EB70-4474-ABA3-115C392CB8F6}">
  <sheetPr codeName="Sheet3">
    <tabColor theme="5" tint="-0.249977111117893"/>
  </sheetPr>
  <dimension ref="A1:QQ14040"/>
  <sheetViews>
    <sheetView zoomScale="80" zoomScaleNormal="80" workbookViewId="0">
      <pane xSplit="1" ySplit="7" topLeftCell="B481" activePane="bottomRight" state="frozen"/>
      <selection pane="topRight" activeCell="B1" sqref="B1"/>
      <selection pane="bottomLeft" activeCell="A8" sqref="A8"/>
      <selection pane="bottomRight" activeCell="A496" sqref="A496"/>
    </sheetView>
  </sheetViews>
  <sheetFormatPr defaultColWidth="8.453125" defaultRowHeight="14.5"/>
  <cols>
    <col min="1" max="1" width="30.54296875" style="1" bestFit="1" customWidth="1"/>
    <col min="2" max="11" width="15.81640625" style="1" bestFit="1" customWidth="1"/>
    <col min="12" max="14" width="11" style="1" bestFit="1" customWidth="1"/>
    <col min="15" max="17" width="23" style="1" bestFit="1" customWidth="1"/>
    <col min="18" max="18" width="37.453125" style="1" bestFit="1" customWidth="1"/>
    <col min="19" max="24" width="23" style="1" bestFit="1" customWidth="1"/>
    <col min="25" max="25" width="10.7265625" style="1" bestFit="1" customWidth="1"/>
    <col min="26" max="26" width="10.453125" style="1" bestFit="1" customWidth="1"/>
    <col min="27" max="32" width="22.453125" style="1" bestFit="1" customWidth="1"/>
    <col min="33" max="33" width="14.453125" style="1" bestFit="1" customWidth="1"/>
    <col min="34" max="35" width="17.453125" style="1" bestFit="1" customWidth="1"/>
    <col min="36" max="36" width="14.26953125" style="1" bestFit="1" customWidth="1"/>
    <col min="37" max="38" width="18.453125" style="1" bestFit="1" customWidth="1"/>
    <col min="39" max="39" width="19.453125" style="1" bestFit="1" customWidth="1"/>
    <col min="40" max="41" width="19" style="1" bestFit="1" customWidth="1"/>
    <col min="42" max="42" width="22.1796875" style="1" bestFit="1" customWidth="1"/>
    <col min="43" max="43" width="13.453125" style="1" bestFit="1" customWidth="1"/>
    <col min="44" max="44" width="11.453125" style="1" bestFit="1" customWidth="1"/>
    <col min="45" max="45" width="28.453125" style="1" bestFit="1" customWidth="1"/>
    <col min="46" max="46" width="31.7265625" style="1" bestFit="1" customWidth="1"/>
    <col min="47" max="47" width="10.1796875" style="1" bestFit="1" customWidth="1"/>
    <col min="48" max="48" width="11.7265625" style="1" bestFit="1" customWidth="1"/>
    <col min="49" max="53" width="27" style="1" bestFit="1" customWidth="1"/>
    <col min="54" max="54" width="24.26953125" style="1" bestFit="1" customWidth="1"/>
    <col min="55" max="62" width="16.453125" style="1" bestFit="1" customWidth="1"/>
    <col min="63" max="63" width="13.81640625" style="1" bestFit="1" customWidth="1"/>
    <col min="64" max="74" width="24.26953125" style="1" bestFit="1" customWidth="1"/>
    <col min="75" max="75" width="14.453125" style="1" bestFit="1" customWidth="1"/>
    <col min="76" max="77" width="17.81640625" style="1" bestFit="1" customWidth="1"/>
    <col min="78" max="78" width="14.26953125" style="1" bestFit="1" customWidth="1"/>
    <col min="79" max="80" width="19.453125" style="1" bestFit="1" customWidth="1"/>
    <col min="81" max="81" width="20.1796875" style="1" bestFit="1" customWidth="1"/>
    <col min="82" max="83" width="19.26953125" style="1" bestFit="1" customWidth="1"/>
    <col min="84" max="84" width="22.81640625" style="1" bestFit="1" customWidth="1"/>
    <col min="85" max="85" width="14.453125" style="1" bestFit="1" customWidth="1"/>
    <col min="86" max="86" width="12.26953125" style="1" bestFit="1" customWidth="1"/>
    <col min="87" max="87" width="29.26953125" style="1" bestFit="1" customWidth="1"/>
    <col min="88" max="88" width="32.81640625" style="1" bestFit="1" customWidth="1"/>
    <col min="89" max="92" width="11.7265625" style="1" bestFit="1" customWidth="1"/>
    <col min="93" max="93" width="16.7265625" style="1" bestFit="1" customWidth="1"/>
    <col min="94" max="94" width="37.453125" style="1" bestFit="1" customWidth="1"/>
    <col min="95" max="95" width="23.81640625" style="1" bestFit="1" customWidth="1"/>
    <col min="96" max="96" width="13.81640625" style="1" bestFit="1" customWidth="1"/>
    <col min="97" max="97" width="14.1796875" style="1" bestFit="1" customWidth="1"/>
    <col min="98" max="98" width="11.453125" style="2" customWidth="1"/>
    <col min="99" max="99" width="19.453125" style="1" bestFit="1" customWidth="1"/>
    <col min="100" max="100" width="14.26953125" style="1" bestFit="1" customWidth="1"/>
    <col min="101" max="101" width="20.453125" style="1" bestFit="1" customWidth="1"/>
    <col min="102" max="102" width="15.1796875" style="1" bestFit="1" customWidth="1"/>
    <col min="103" max="103" width="19.453125" style="1" bestFit="1" customWidth="1"/>
    <col min="104" max="104" width="18.453125" style="1" bestFit="1" customWidth="1"/>
    <col min="105" max="105" width="15.453125" style="1" bestFit="1" customWidth="1"/>
    <col min="106" max="106" width="23.453125" style="1" bestFit="1" customWidth="1"/>
    <col min="107" max="107" width="26.453125" style="1" bestFit="1" customWidth="1"/>
    <col min="108" max="108" width="19.26953125" style="1" bestFit="1" customWidth="1"/>
    <col min="109" max="109" width="19.26953125" style="1" customWidth="1"/>
    <col min="110" max="110" width="11.7265625" style="1" bestFit="1" customWidth="1"/>
    <col min="111" max="111" width="11.81640625" style="1" bestFit="1" customWidth="1"/>
    <col min="112" max="112" width="9.453125" style="1" bestFit="1" customWidth="1"/>
    <col min="113" max="113" width="14.7265625" style="1" bestFit="1" customWidth="1"/>
    <col min="114" max="114" width="11.26953125" style="1" bestFit="1" customWidth="1"/>
    <col min="115" max="115" width="15.453125" style="1" bestFit="1" customWidth="1"/>
    <col min="116" max="116" width="12.81640625" style="1" bestFit="1" customWidth="1"/>
    <col min="117" max="117" width="15.26953125" style="1" bestFit="1" customWidth="1"/>
    <col min="118" max="118" width="14.453125" style="1" bestFit="1" customWidth="1"/>
    <col min="119" max="119" width="12.453125" style="1" bestFit="1" customWidth="1"/>
    <col min="120" max="120" width="18.7265625" style="1" bestFit="1" customWidth="1"/>
    <col min="121" max="122" width="23.81640625" style="1" bestFit="1" customWidth="1"/>
    <col min="123" max="123" width="28.81640625" style="1" bestFit="1" customWidth="1"/>
    <col min="124" max="124" width="13.453125" style="1" bestFit="1" customWidth="1"/>
    <col min="125" max="125" width="36.26953125" style="1" bestFit="1" customWidth="1"/>
    <col min="126" max="126" width="27.26953125" style="1" bestFit="1" customWidth="1"/>
    <col min="127" max="127" width="12.453125" style="1" bestFit="1" customWidth="1"/>
    <col min="128" max="128" width="25" style="1" bestFit="1" customWidth="1"/>
    <col min="129" max="129" width="28.1796875" style="1" bestFit="1" customWidth="1"/>
    <col min="130" max="130" width="34" style="1" bestFit="1" customWidth="1"/>
    <col min="131" max="131" width="21" style="1" bestFit="1" customWidth="1"/>
    <col min="132" max="132" width="15.81640625" style="1" bestFit="1" customWidth="1"/>
    <col min="133" max="133" width="25.7265625" style="1" bestFit="1" customWidth="1"/>
    <col min="134" max="134" width="16" style="1" bestFit="1" customWidth="1"/>
    <col min="135" max="135" width="18.1796875" style="1" bestFit="1" customWidth="1"/>
    <col min="136" max="136" width="27.81640625" style="1" bestFit="1" customWidth="1"/>
    <col min="137" max="137" width="24.26953125" style="1" bestFit="1" customWidth="1"/>
    <col min="138" max="138" width="20.1796875" style="1" bestFit="1" customWidth="1"/>
    <col min="139" max="139" width="17.81640625" style="1" bestFit="1" customWidth="1"/>
    <col min="140" max="140" width="19.7265625" style="1" bestFit="1" customWidth="1"/>
    <col min="141" max="141" width="23" style="1" bestFit="1" customWidth="1"/>
    <col min="142" max="142" width="20.453125" style="1" bestFit="1" customWidth="1"/>
    <col min="143" max="143" width="17.1796875" style="1" bestFit="1" customWidth="1"/>
    <col min="144" max="144" width="33.1796875" style="1" bestFit="1" customWidth="1"/>
    <col min="145" max="145" width="20.26953125" style="1" bestFit="1" customWidth="1"/>
    <col min="146" max="146" width="16.453125" style="1" bestFit="1" customWidth="1"/>
    <col min="147" max="148" width="38.26953125" style="1" bestFit="1" customWidth="1"/>
    <col min="149" max="149" width="16.7265625" style="1" bestFit="1" customWidth="1"/>
    <col min="150" max="150" width="40" style="1" bestFit="1" customWidth="1"/>
    <col min="151" max="151" width="16.7265625" style="1" bestFit="1" customWidth="1"/>
    <col min="152" max="153" width="15" style="1" bestFit="1" customWidth="1"/>
    <col min="154" max="154" width="20.1796875" style="1" bestFit="1" customWidth="1"/>
    <col min="155" max="155" width="39.453125" style="1" bestFit="1" customWidth="1"/>
    <col min="156" max="156" width="25.453125" style="1" bestFit="1" customWidth="1"/>
    <col min="157" max="157" width="24.453125" style="1" bestFit="1" customWidth="1"/>
    <col min="158" max="158" width="13.453125" style="1" bestFit="1" customWidth="1"/>
    <col min="159" max="159" width="19.26953125" style="1" bestFit="1" customWidth="1"/>
    <col min="160" max="160" width="24.453125" style="1" bestFit="1" customWidth="1"/>
    <col min="161" max="161" width="18.1796875" style="1" bestFit="1" customWidth="1"/>
    <col min="162" max="162" width="19.26953125" style="1" bestFit="1" customWidth="1"/>
    <col min="163" max="163" width="15.7265625" style="1" bestFit="1" customWidth="1"/>
    <col min="164" max="164" width="23" style="1" bestFit="1" customWidth="1"/>
    <col min="165" max="165" width="22" style="1" bestFit="1" customWidth="1"/>
    <col min="166" max="166" width="27.1796875" style="1" bestFit="1" customWidth="1"/>
    <col min="167" max="167" width="22.453125" style="1" bestFit="1" customWidth="1"/>
    <col min="168" max="168" width="34.81640625" style="1" bestFit="1" customWidth="1"/>
    <col min="169" max="169" width="15.7265625" style="1" bestFit="1" customWidth="1"/>
    <col min="170" max="170" width="17.26953125" style="1" bestFit="1" customWidth="1"/>
    <col min="171" max="173" width="42" style="1" bestFit="1" customWidth="1"/>
    <col min="174" max="174" width="23.1796875" style="1" bestFit="1" customWidth="1"/>
    <col min="175" max="175" width="29.26953125" style="1" bestFit="1" customWidth="1"/>
    <col min="176" max="177" width="24" style="1" bestFit="1" customWidth="1"/>
    <col min="178" max="178" width="18.453125" style="1" bestFit="1" customWidth="1"/>
    <col min="179" max="179" width="16.81640625" style="1" bestFit="1" customWidth="1"/>
    <col min="180" max="181" width="31.7265625" style="1" bestFit="1" customWidth="1"/>
    <col min="182" max="182" width="17.7265625" style="1" bestFit="1" customWidth="1"/>
    <col min="183" max="183" width="37.1796875" style="1" bestFit="1" customWidth="1"/>
    <col min="184" max="184" width="26.26953125" style="1" bestFit="1" customWidth="1"/>
    <col min="185" max="185" width="27.7265625" style="1" bestFit="1" customWidth="1"/>
    <col min="186" max="186" width="17.7265625" style="1" bestFit="1" customWidth="1"/>
    <col min="187" max="187" width="28.81640625" style="1" bestFit="1" customWidth="1"/>
    <col min="188" max="188" width="34" style="1" bestFit="1" customWidth="1"/>
    <col min="189" max="189" width="25.26953125" style="1" bestFit="1" customWidth="1"/>
    <col min="190" max="190" width="29.7265625" style="1" bestFit="1" customWidth="1"/>
    <col min="191" max="191" width="20.26953125" style="1" bestFit="1" customWidth="1"/>
    <col min="192" max="192" width="15" style="1" bestFit="1" customWidth="1"/>
    <col min="193" max="193" width="35.26953125" style="1" bestFit="1" customWidth="1"/>
    <col min="194" max="194" width="18.1796875" style="1" bestFit="1" customWidth="1"/>
    <col min="195" max="199" width="39.1796875" style="1" bestFit="1" customWidth="1"/>
    <col min="200" max="200" width="21.7265625" style="1" bestFit="1" customWidth="1"/>
    <col min="201" max="254" width="41.1796875" style="1" bestFit="1" customWidth="1"/>
    <col min="255" max="255" width="16.7265625" style="1" bestFit="1" customWidth="1"/>
    <col min="256" max="265" width="56.81640625" style="1" bestFit="1" customWidth="1"/>
    <col min="266" max="266" width="22.453125" style="1" bestFit="1" customWidth="1"/>
    <col min="267" max="269" width="11.7265625" style="1" bestFit="1" customWidth="1"/>
    <col min="270" max="270" width="16.81640625" style="1" bestFit="1" customWidth="1"/>
    <col min="271" max="272" width="14.81640625" style="1" bestFit="1" customWidth="1"/>
    <col min="273" max="273" width="18.453125" style="1" bestFit="1" customWidth="1"/>
    <col min="274" max="277" width="20.453125" style="1" bestFit="1" customWidth="1"/>
    <col min="278" max="278" width="23.1796875" style="1" bestFit="1" customWidth="1"/>
    <col min="279" max="283" width="40" style="1" bestFit="1" customWidth="1"/>
    <col min="284" max="284" width="16.7265625" style="1" bestFit="1" customWidth="1"/>
    <col min="285" max="289" width="17.7265625" style="1" bestFit="1" customWidth="1"/>
    <col min="290" max="290" width="21.7265625" style="1" bestFit="1" customWidth="1"/>
    <col min="291" max="291" width="13.1796875" style="1" bestFit="1" customWidth="1"/>
    <col min="292" max="292" width="18.26953125" style="1" bestFit="1" customWidth="1"/>
    <col min="293" max="297" width="22.1796875" style="1" bestFit="1" customWidth="1"/>
    <col min="298" max="298" width="25.7265625" style="1" bestFit="1" customWidth="1"/>
    <col min="299" max="299" width="20" style="1" bestFit="1" customWidth="1"/>
    <col min="300" max="300" width="25" style="1" bestFit="1" customWidth="1"/>
    <col min="301" max="309" width="40.453125" style="1" bestFit="1" customWidth="1"/>
    <col min="310" max="310" width="19.26953125" style="1" bestFit="1" customWidth="1"/>
    <col min="311" max="313" width="21" style="1" bestFit="1" customWidth="1"/>
    <col min="314" max="314" width="26" style="1" bestFit="1" customWidth="1"/>
    <col min="315" max="327" width="43" style="1" bestFit="1" customWidth="1"/>
    <col min="328" max="328" width="17.1796875" style="1" bestFit="1" customWidth="1"/>
    <col min="329" max="329" width="14.81640625" style="1" bestFit="1" customWidth="1"/>
    <col min="330" max="330" width="20" style="1" bestFit="1" customWidth="1"/>
    <col min="331" max="346" width="20.7265625" style="1" bestFit="1" customWidth="1"/>
    <col min="347" max="347" width="21.453125" style="1" bestFit="1" customWidth="1"/>
    <col min="348" max="348" width="20.7265625" style="1" bestFit="1" customWidth="1"/>
    <col min="349" max="349" width="20" style="1" bestFit="1" customWidth="1"/>
    <col min="350" max="354" width="27.26953125" style="1" bestFit="1" customWidth="1"/>
    <col min="355" max="355" width="17.1796875" style="1" bestFit="1" customWidth="1"/>
    <col min="356" max="369" width="42.81640625" style="1" bestFit="1" customWidth="1"/>
    <col min="370" max="375" width="19.1796875" style="1" bestFit="1" customWidth="1"/>
    <col min="376" max="376" width="16.81640625" style="1" bestFit="1" customWidth="1"/>
    <col min="377" max="385" width="27.453125" style="1" bestFit="1" customWidth="1"/>
    <col min="386" max="386" width="21.7265625" style="1" bestFit="1" customWidth="1"/>
    <col min="387" max="389" width="16" style="1" bestFit="1" customWidth="1"/>
    <col min="390" max="390" width="20.1796875" style="1" bestFit="1" customWidth="1"/>
    <col min="391" max="391" width="39.453125" style="1" bestFit="1" customWidth="1"/>
    <col min="392" max="392" width="25.453125" style="1" bestFit="1" customWidth="1"/>
    <col min="393" max="393" width="24.453125" style="1" bestFit="1" customWidth="1"/>
    <col min="394" max="394" width="13.453125" style="1" bestFit="1" customWidth="1"/>
    <col min="395" max="395" width="27.1796875" style="1" bestFit="1" customWidth="1"/>
    <col min="396" max="396" width="21" style="1" bestFit="1" customWidth="1"/>
    <col min="397" max="397" width="20.7265625" style="1" bestFit="1" customWidth="1"/>
    <col min="398" max="398" width="23.81640625" style="1" bestFit="1" customWidth="1"/>
    <col min="399" max="399" width="24.26953125" style="1" bestFit="1" customWidth="1"/>
    <col min="400" max="400" width="17.81640625" style="1" bestFit="1" customWidth="1"/>
    <col min="401" max="401" width="23" style="1" bestFit="1" customWidth="1"/>
    <col min="402" max="402" width="28.81640625" style="1" bestFit="1" customWidth="1"/>
    <col min="403" max="403" width="19.26953125" style="1" bestFit="1" customWidth="1"/>
    <col min="404" max="404" width="24.453125" style="1" bestFit="1" customWidth="1"/>
    <col min="405" max="405" width="18.1796875" style="1" bestFit="1" customWidth="1"/>
    <col min="406" max="406" width="17.81640625" style="1" bestFit="1" customWidth="1"/>
    <col min="407" max="407" width="16.453125" style="1" bestFit="1" customWidth="1"/>
    <col min="408" max="408" width="23" style="1" bestFit="1" customWidth="1"/>
    <col min="409" max="409" width="19.26953125" style="1" bestFit="1" customWidth="1"/>
    <col min="410" max="410" width="15.7265625" style="1" bestFit="1" customWidth="1"/>
    <col min="411" max="411" width="23" style="1" bestFit="1" customWidth="1"/>
    <col min="412" max="412" width="22" style="1" bestFit="1" customWidth="1"/>
    <col min="413" max="413" width="27.1796875" style="1" bestFit="1" customWidth="1"/>
    <col min="414" max="414" width="22.453125" style="1" bestFit="1" customWidth="1"/>
    <col min="415" max="415" width="26" style="1" bestFit="1" customWidth="1"/>
    <col min="416" max="416" width="20" style="1" bestFit="1" customWidth="1"/>
    <col min="417" max="417" width="24.453125" style="1" bestFit="1" customWidth="1"/>
    <col min="418" max="419" width="33" style="1" bestFit="1" customWidth="1"/>
    <col min="420" max="420" width="16.7265625" style="1" bestFit="1" customWidth="1"/>
    <col min="421" max="421" width="29.7265625" style="1" bestFit="1" customWidth="1"/>
    <col min="422" max="422" width="34.81640625" style="1" bestFit="1" customWidth="1"/>
    <col min="423" max="423" width="15.7265625" style="1" bestFit="1" customWidth="1"/>
    <col min="424" max="424" width="17.26953125" style="1" bestFit="1" customWidth="1"/>
    <col min="425" max="428" width="42" style="1" bestFit="1" customWidth="1"/>
    <col min="429" max="429" width="23.1796875" style="1" bestFit="1" customWidth="1"/>
    <col min="430" max="430" width="29.26953125" style="1" bestFit="1" customWidth="1"/>
    <col min="431" max="432" width="24" style="1" bestFit="1" customWidth="1"/>
    <col min="433" max="433" width="18.453125" style="1" bestFit="1" customWidth="1"/>
    <col min="434" max="434" width="16.81640625" style="1" bestFit="1" customWidth="1"/>
    <col min="435" max="435" width="31.7265625" style="1" bestFit="1" customWidth="1"/>
    <col min="436" max="436" width="28.453125" style="1" bestFit="1" customWidth="1"/>
    <col min="437" max="437" width="39.26953125" style="1" bestFit="1" customWidth="1"/>
    <col min="438" max="438" width="25.453125" style="1" bestFit="1" customWidth="1"/>
    <col min="439" max="440" width="26" style="1" bestFit="1" customWidth="1"/>
    <col min="441" max="441" width="17.7265625" style="1" bestFit="1" customWidth="1"/>
    <col min="442" max="442" width="31.7265625" style="1" bestFit="1" customWidth="1"/>
    <col min="443" max="443" width="24.453125" style="1" bestFit="1" customWidth="1"/>
    <col min="444" max="444" width="27.453125" style="1" bestFit="1" customWidth="1"/>
    <col min="445" max="445" width="22.453125" style="1" bestFit="1" customWidth="1"/>
    <col min="446" max="446" width="37.1796875" style="1" bestFit="1" customWidth="1"/>
    <col min="447" max="447" width="26.26953125" style="1" bestFit="1" customWidth="1"/>
    <col min="448" max="448" width="27.7265625" style="1" bestFit="1" customWidth="1"/>
    <col min="449" max="449" width="17.7265625" style="1" bestFit="1" customWidth="1"/>
    <col min="450" max="450" width="28.81640625" style="1" bestFit="1" customWidth="1"/>
    <col min="451" max="451" width="34" style="1" bestFit="1" customWidth="1"/>
    <col min="452" max="452" width="25.26953125" style="1" bestFit="1" customWidth="1"/>
    <col min="453" max="453" width="29.7265625" style="1" bestFit="1" customWidth="1"/>
    <col min="454" max="454" width="20.26953125" style="1" bestFit="1" customWidth="1"/>
    <col min="455" max="455" width="15.7265625" style="1" bestFit="1" customWidth="1"/>
    <col min="456" max="456" width="25.26953125" style="1" bestFit="1" customWidth="1"/>
    <col min="457" max="457" width="29.7265625" style="1" bestFit="1" customWidth="1"/>
    <col min="458" max="458" width="20.26953125" style="1" bestFit="1" customWidth="1"/>
    <col min="459" max="459" width="15.26953125" style="1" bestFit="1" customWidth="1"/>
    <col min="460" max="16384" width="8.453125" style="1"/>
  </cols>
  <sheetData>
    <row r="1" spans="1:459">
      <c r="A1" s="60" t="s">
        <v>0</v>
      </c>
      <c r="B1" s="1" t="s">
        <v>52</v>
      </c>
    </row>
    <row r="2" spans="1:459">
      <c r="A2" s="60" t="s">
        <v>1</v>
      </c>
      <c r="B2" s="1" t="s">
        <v>2</v>
      </c>
    </row>
    <row r="3" spans="1:459">
      <c r="A3" s="60" t="s">
        <v>3</v>
      </c>
      <c r="B3" s="1" t="s">
        <v>4</v>
      </c>
    </row>
    <row r="4" spans="1:459">
      <c r="A4" s="60" t="s">
        <v>5</v>
      </c>
      <c r="B4" s="1" t="s">
        <v>6</v>
      </c>
    </row>
    <row r="5" spans="1:459">
      <c r="CU5" s="3"/>
    </row>
    <row r="6" spans="1:459">
      <c r="A6" s="60" t="s">
        <v>7</v>
      </c>
      <c r="B6" s="60" t="s">
        <v>8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</row>
    <row r="7" spans="1:459">
      <c r="A7" s="61" t="s">
        <v>13</v>
      </c>
      <c r="B7" s="1" t="s">
        <v>42</v>
      </c>
      <c r="C7" s="1" t="s">
        <v>9</v>
      </c>
      <c r="D7" s="1" t="s">
        <v>43</v>
      </c>
      <c r="E7" s="1" t="s">
        <v>46</v>
      </c>
      <c r="F7" s="1" t="s">
        <v>48</v>
      </c>
      <c r="G7" s="1" t="s">
        <v>50</v>
      </c>
      <c r="H7" s="1" t="s">
        <v>57</v>
      </c>
      <c r="I7" s="1" t="s">
        <v>47</v>
      </c>
      <c r="J7" s="1" t="s">
        <v>45</v>
      </c>
      <c r="K7" s="1" t="s">
        <v>44</v>
      </c>
      <c r="L7" s="4" t="s">
        <v>65</v>
      </c>
      <c r="M7"/>
      <c r="N7"/>
      <c r="O7"/>
      <c r="P7"/>
      <c r="Q7" t="s">
        <v>72</v>
      </c>
      <c r="R7" t="s">
        <v>73</v>
      </c>
      <c r="S7" t="s">
        <v>45</v>
      </c>
      <c r="T7" t="s">
        <v>43</v>
      </c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 s="4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</row>
    <row r="8" spans="1:459">
      <c r="A8" s="66" t="s">
        <v>74</v>
      </c>
      <c r="B8" s="5">
        <v>1376.3100000000002</v>
      </c>
      <c r="C8" s="5">
        <v>394.02</v>
      </c>
      <c r="D8" s="5"/>
      <c r="E8" s="5"/>
      <c r="F8" s="5"/>
      <c r="G8" s="5"/>
      <c r="H8" s="5"/>
      <c r="I8" s="5"/>
      <c r="J8" s="5"/>
      <c r="K8" s="5"/>
      <c r="L8" s="5">
        <v>1770.3300000000002</v>
      </c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 s="4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</row>
    <row r="9" spans="1:459" s="4" customFormat="1">
      <c r="A9" s="66" t="s">
        <v>75</v>
      </c>
      <c r="B9" s="5">
        <v>10123.620000000003</v>
      </c>
      <c r="C9" s="5">
        <v>3624.3399999999997</v>
      </c>
      <c r="D9" s="5">
        <v>1070.45</v>
      </c>
      <c r="E9" s="5">
        <v>368.38</v>
      </c>
      <c r="F9" s="5"/>
      <c r="G9" s="5">
        <v>162.93</v>
      </c>
      <c r="H9" s="5">
        <v>170.36</v>
      </c>
      <c r="I9" s="5">
        <v>41.01</v>
      </c>
      <c r="J9" s="5">
        <v>1019.8399999999999</v>
      </c>
      <c r="K9" s="5">
        <v>560.5</v>
      </c>
      <c r="L9" s="5">
        <v>17141.430000000004</v>
      </c>
      <c r="M9"/>
      <c r="N9"/>
      <c r="O9"/>
      <c r="P9">
        <v>40916</v>
      </c>
      <c r="Q9" s="69">
        <f>L9</f>
        <v>17141.430000000004</v>
      </c>
      <c r="R9" s="69">
        <f>Q9-B9-C9</f>
        <v>3393.4700000000016</v>
      </c>
      <c r="S9" s="69">
        <f>J9</f>
        <v>1019.8399999999999</v>
      </c>
      <c r="T9" s="69">
        <f>D9</f>
        <v>1070.45</v>
      </c>
      <c r="U9" s="69">
        <f>Q9</f>
        <v>17141.430000000004</v>
      </c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</row>
    <row r="10" spans="1:459">
      <c r="A10" s="66" t="s">
        <v>76</v>
      </c>
      <c r="B10" s="5">
        <v>6472.08</v>
      </c>
      <c r="C10" s="5">
        <v>4047.0499999999997</v>
      </c>
      <c r="D10" s="5">
        <v>674.90000000000009</v>
      </c>
      <c r="E10" s="5">
        <v>35.85</v>
      </c>
      <c r="F10" s="5"/>
      <c r="G10" s="5">
        <v>76.650000000000006</v>
      </c>
      <c r="H10" s="5">
        <v>331.78999999999996</v>
      </c>
      <c r="I10" s="5">
        <v>168.18</v>
      </c>
      <c r="J10" s="5">
        <v>1097.73</v>
      </c>
      <c r="K10" s="5">
        <v>477.32999999999993</v>
      </c>
      <c r="L10" s="5">
        <v>13381.56</v>
      </c>
      <c r="M10"/>
      <c r="N10"/>
      <c r="O10"/>
      <c r="P10">
        <f>P9+7</f>
        <v>40923</v>
      </c>
      <c r="Q10" s="69">
        <f t="shared" ref="Q10:Q73" si="0">L10</f>
        <v>13381.56</v>
      </c>
      <c r="R10" s="69">
        <f t="shared" ref="R10:R73" si="1">Q10-B10-C10</f>
        <v>2862.43</v>
      </c>
      <c r="S10" s="69">
        <f t="shared" ref="S10:S73" si="2">J10</f>
        <v>1097.73</v>
      </c>
      <c r="T10" s="69">
        <f t="shared" ref="T10:T73" si="3">D10</f>
        <v>674.90000000000009</v>
      </c>
      <c r="U10" s="69">
        <f>U9+Q10</f>
        <v>30522.990000000005</v>
      </c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 s="5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</row>
    <row r="11" spans="1:459">
      <c r="A11" s="66" t="s">
        <v>77</v>
      </c>
      <c r="B11" s="5">
        <v>8679.2400000000016</v>
      </c>
      <c r="C11" s="5">
        <v>5134.46</v>
      </c>
      <c r="D11" s="5">
        <v>453.48999999999995</v>
      </c>
      <c r="E11" s="5">
        <v>35.85</v>
      </c>
      <c r="F11" s="5"/>
      <c r="G11" s="5">
        <v>175.04</v>
      </c>
      <c r="H11" s="5">
        <v>171.15</v>
      </c>
      <c r="I11" s="5">
        <v>50.18</v>
      </c>
      <c r="J11" s="5">
        <v>1014.01</v>
      </c>
      <c r="K11" s="5">
        <v>15.92</v>
      </c>
      <c r="L11" s="5">
        <v>15729.340000000002</v>
      </c>
      <c r="M11"/>
      <c r="N11"/>
      <c r="O11"/>
      <c r="P11">
        <f t="shared" ref="P11:P74" si="4">P10+7</f>
        <v>40930</v>
      </c>
      <c r="Q11" s="69">
        <f t="shared" si="0"/>
        <v>15729.340000000002</v>
      </c>
      <c r="R11" s="69">
        <f t="shared" si="1"/>
        <v>1915.6400000000003</v>
      </c>
      <c r="S11" s="69">
        <f t="shared" si="2"/>
        <v>1014.01</v>
      </c>
      <c r="T11" s="69">
        <f t="shared" si="3"/>
        <v>453.48999999999995</v>
      </c>
      <c r="U11" s="69">
        <f t="shared" ref="U11:U60" si="5">U10+Q11</f>
        <v>46252.330000000009</v>
      </c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 s="5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</row>
    <row r="12" spans="1:459">
      <c r="A12" s="66" t="s">
        <v>78</v>
      </c>
      <c r="B12" s="5">
        <v>6956.37</v>
      </c>
      <c r="C12" s="5">
        <v>6587.75</v>
      </c>
      <c r="D12" s="5">
        <v>733.66000000000008</v>
      </c>
      <c r="E12" s="5"/>
      <c r="F12" s="5"/>
      <c r="G12" s="5">
        <v>87.71</v>
      </c>
      <c r="H12" s="5">
        <v>266.08999999999997</v>
      </c>
      <c r="I12" s="5">
        <v>149.13999999999999</v>
      </c>
      <c r="J12" s="5">
        <v>687.24</v>
      </c>
      <c r="K12" s="5">
        <v>142.25</v>
      </c>
      <c r="L12" s="5">
        <v>15610.209999999997</v>
      </c>
      <c r="M12"/>
      <c r="N12"/>
      <c r="O12"/>
      <c r="P12">
        <f t="shared" si="4"/>
        <v>40937</v>
      </c>
      <c r="Q12" s="69">
        <f t="shared" si="0"/>
        <v>15610.209999999997</v>
      </c>
      <c r="R12" s="69">
        <f t="shared" si="1"/>
        <v>2066.0899999999965</v>
      </c>
      <c r="S12" s="69">
        <f t="shared" si="2"/>
        <v>687.24</v>
      </c>
      <c r="T12" s="69">
        <f t="shared" si="3"/>
        <v>733.66000000000008</v>
      </c>
      <c r="U12" s="69">
        <f t="shared" si="5"/>
        <v>61862.540000000008</v>
      </c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 s="5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</row>
    <row r="13" spans="1:459">
      <c r="A13" s="66" t="s">
        <v>79</v>
      </c>
      <c r="B13" s="5">
        <v>8121.2800000000007</v>
      </c>
      <c r="C13" s="5">
        <v>6290.34</v>
      </c>
      <c r="D13" s="5">
        <v>617.28</v>
      </c>
      <c r="E13" s="5">
        <v>262.57000000000005</v>
      </c>
      <c r="F13" s="5"/>
      <c r="G13" s="5">
        <v>405.85</v>
      </c>
      <c r="H13" s="5">
        <v>194.64</v>
      </c>
      <c r="I13" s="5">
        <v>259.51</v>
      </c>
      <c r="J13" s="5">
        <v>680.54</v>
      </c>
      <c r="K13" s="5">
        <v>410.28999999999996</v>
      </c>
      <c r="L13" s="5">
        <v>17242.300000000003</v>
      </c>
      <c r="M13"/>
      <c r="N13"/>
      <c r="O13"/>
      <c r="P13">
        <f t="shared" si="4"/>
        <v>40944</v>
      </c>
      <c r="Q13" s="69">
        <f t="shared" si="0"/>
        <v>17242.300000000003</v>
      </c>
      <c r="R13" s="69">
        <f t="shared" si="1"/>
        <v>2830.6800000000021</v>
      </c>
      <c r="S13" s="69">
        <f t="shared" si="2"/>
        <v>680.54</v>
      </c>
      <c r="T13" s="69">
        <f t="shared" si="3"/>
        <v>617.28</v>
      </c>
      <c r="U13" s="69">
        <f t="shared" si="5"/>
        <v>79104.840000000011</v>
      </c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 s="5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</row>
    <row r="14" spans="1:459">
      <c r="A14" s="66" t="s">
        <v>80</v>
      </c>
      <c r="B14" s="5">
        <v>9010.35</v>
      </c>
      <c r="C14" s="5">
        <v>5560.98</v>
      </c>
      <c r="D14" s="5">
        <v>524.32999999999993</v>
      </c>
      <c r="E14" s="5">
        <v>71.66</v>
      </c>
      <c r="F14" s="5"/>
      <c r="G14" s="5">
        <v>160.49</v>
      </c>
      <c r="H14" s="5">
        <v>160.5</v>
      </c>
      <c r="I14" s="5">
        <v>49.86</v>
      </c>
      <c r="J14" s="5">
        <v>668.37</v>
      </c>
      <c r="K14" s="5">
        <v>425.92</v>
      </c>
      <c r="L14" s="5">
        <v>16632.46</v>
      </c>
      <c r="M14"/>
      <c r="N14"/>
      <c r="O14"/>
      <c r="P14">
        <f t="shared" si="4"/>
        <v>40951</v>
      </c>
      <c r="Q14" s="69">
        <f t="shared" si="0"/>
        <v>16632.46</v>
      </c>
      <c r="R14" s="69">
        <f t="shared" si="1"/>
        <v>2061.1299999999992</v>
      </c>
      <c r="S14" s="69">
        <f t="shared" si="2"/>
        <v>668.37</v>
      </c>
      <c r="T14" s="69">
        <f t="shared" si="3"/>
        <v>524.32999999999993</v>
      </c>
      <c r="U14" s="69">
        <f t="shared" si="5"/>
        <v>95737.300000000017</v>
      </c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 s="5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</row>
    <row r="15" spans="1:459">
      <c r="A15" s="66" t="s">
        <v>81</v>
      </c>
      <c r="B15" s="5">
        <v>10703.6</v>
      </c>
      <c r="C15" s="5">
        <v>4806.3799999999992</v>
      </c>
      <c r="D15" s="5">
        <v>312.03000000000003</v>
      </c>
      <c r="E15" s="5">
        <v>35.81</v>
      </c>
      <c r="F15" s="5"/>
      <c r="G15" s="5">
        <v>228.3</v>
      </c>
      <c r="H15" s="5">
        <v>168.96</v>
      </c>
      <c r="I15" s="5">
        <v>220.07999999999998</v>
      </c>
      <c r="J15" s="5">
        <v>703.38</v>
      </c>
      <c r="K15" s="5">
        <v>811.78</v>
      </c>
      <c r="L15" s="5">
        <v>17990.32</v>
      </c>
      <c r="M15"/>
      <c r="N15"/>
      <c r="O15"/>
      <c r="P15">
        <f t="shared" si="4"/>
        <v>40958</v>
      </c>
      <c r="Q15" s="69">
        <f t="shared" si="0"/>
        <v>17990.32</v>
      </c>
      <c r="R15" s="69">
        <f t="shared" si="1"/>
        <v>2480.34</v>
      </c>
      <c r="S15" s="69">
        <f t="shared" si="2"/>
        <v>703.38</v>
      </c>
      <c r="T15" s="69">
        <f t="shared" si="3"/>
        <v>312.03000000000003</v>
      </c>
      <c r="U15" s="69">
        <f t="shared" si="5"/>
        <v>113727.62000000002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 s="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</row>
    <row r="16" spans="1:459">
      <c r="A16" s="66" t="s">
        <v>82</v>
      </c>
      <c r="B16" s="5">
        <v>9340.75</v>
      </c>
      <c r="C16" s="5">
        <v>6635.1100000000006</v>
      </c>
      <c r="D16" s="5">
        <v>922.64999999999986</v>
      </c>
      <c r="E16" s="5">
        <v>108.49000000000001</v>
      </c>
      <c r="F16" s="5"/>
      <c r="G16" s="5">
        <v>240.2</v>
      </c>
      <c r="H16" s="5">
        <v>308.83000000000004</v>
      </c>
      <c r="I16" s="5">
        <v>136.61000000000001</v>
      </c>
      <c r="J16" s="5">
        <v>1178.5999999999999</v>
      </c>
      <c r="K16" s="5">
        <v>680.51</v>
      </c>
      <c r="L16" s="5">
        <v>19551.750000000004</v>
      </c>
      <c r="M16"/>
      <c r="N16"/>
      <c r="O16"/>
      <c r="P16">
        <f t="shared" si="4"/>
        <v>40965</v>
      </c>
      <c r="Q16" s="69">
        <f t="shared" si="0"/>
        <v>19551.750000000004</v>
      </c>
      <c r="R16" s="69">
        <f t="shared" si="1"/>
        <v>3575.8900000000031</v>
      </c>
      <c r="S16" s="69">
        <f t="shared" si="2"/>
        <v>1178.5999999999999</v>
      </c>
      <c r="T16" s="69">
        <f t="shared" si="3"/>
        <v>922.64999999999986</v>
      </c>
      <c r="U16" s="69">
        <f t="shared" si="5"/>
        <v>133279.37000000002</v>
      </c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 s="5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</row>
    <row r="17" spans="1:459">
      <c r="A17" s="66" t="s">
        <v>83</v>
      </c>
      <c r="B17" s="5">
        <v>10217.309999999998</v>
      </c>
      <c r="C17" s="5">
        <v>6839.8399999999992</v>
      </c>
      <c r="D17" s="5">
        <v>541.92000000000007</v>
      </c>
      <c r="E17" s="5">
        <v>509.35</v>
      </c>
      <c r="F17" s="5"/>
      <c r="G17" s="5">
        <v>163.1</v>
      </c>
      <c r="H17" s="5">
        <v>326.89</v>
      </c>
      <c r="I17" s="5"/>
      <c r="J17" s="5">
        <v>1109.1499999999999</v>
      </c>
      <c r="K17" s="5">
        <v>379.19999999999993</v>
      </c>
      <c r="L17" s="5">
        <v>20086.759999999998</v>
      </c>
      <c r="M17"/>
      <c r="N17"/>
      <c r="O17"/>
      <c r="P17">
        <f t="shared" si="4"/>
        <v>40972</v>
      </c>
      <c r="Q17" s="69">
        <f t="shared" si="0"/>
        <v>20086.759999999998</v>
      </c>
      <c r="R17" s="69">
        <f t="shared" si="1"/>
        <v>3029.6100000000015</v>
      </c>
      <c r="S17" s="69">
        <f t="shared" si="2"/>
        <v>1109.1499999999999</v>
      </c>
      <c r="T17" s="69">
        <f t="shared" si="3"/>
        <v>541.92000000000007</v>
      </c>
      <c r="U17" s="69">
        <f t="shared" si="5"/>
        <v>153366.13000000003</v>
      </c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 s="5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</row>
    <row r="18" spans="1:459">
      <c r="A18" s="66" t="s">
        <v>84</v>
      </c>
      <c r="B18" s="5">
        <v>8534.3700000000008</v>
      </c>
      <c r="C18" s="5">
        <v>6530.8</v>
      </c>
      <c r="D18" s="5">
        <v>781.14</v>
      </c>
      <c r="E18" s="5">
        <v>198.3</v>
      </c>
      <c r="F18" s="5"/>
      <c r="G18" s="5">
        <v>162.12</v>
      </c>
      <c r="H18" s="5"/>
      <c r="I18" s="5">
        <v>251.38000000000002</v>
      </c>
      <c r="J18" s="5">
        <v>1334.01</v>
      </c>
      <c r="K18" s="5">
        <v>365.54999999999995</v>
      </c>
      <c r="L18" s="5">
        <v>18157.669999999998</v>
      </c>
      <c r="M18"/>
      <c r="N18"/>
      <c r="O18"/>
      <c r="P18">
        <f t="shared" si="4"/>
        <v>40979</v>
      </c>
      <c r="Q18" s="69">
        <f t="shared" si="0"/>
        <v>18157.669999999998</v>
      </c>
      <c r="R18" s="69">
        <f t="shared" si="1"/>
        <v>3092.4999999999973</v>
      </c>
      <c r="S18" s="69">
        <f t="shared" si="2"/>
        <v>1334.01</v>
      </c>
      <c r="T18" s="69">
        <f t="shared" si="3"/>
        <v>781.14</v>
      </c>
      <c r="U18" s="69">
        <f t="shared" si="5"/>
        <v>171523.80000000005</v>
      </c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 s="5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</row>
    <row r="19" spans="1:459">
      <c r="A19" s="66" t="s">
        <v>85</v>
      </c>
      <c r="B19" s="5">
        <v>5286.6300000000019</v>
      </c>
      <c r="C19" s="5">
        <v>5615.55</v>
      </c>
      <c r="D19" s="5">
        <v>967.25999999999988</v>
      </c>
      <c r="E19" s="5">
        <v>712.67</v>
      </c>
      <c r="F19" s="5"/>
      <c r="G19" s="5">
        <v>287.16999999999996</v>
      </c>
      <c r="H19" s="5">
        <v>359.79999999999995</v>
      </c>
      <c r="I19" s="5">
        <v>73.73</v>
      </c>
      <c r="J19" s="5">
        <v>1161.26</v>
      </c>
      <c r="K19" s="5">
        <v>524.80999999999995</v>
      </c>
      <c r="L19" s="5">
        <v>14988.880000000001</v>
      </c>
      <c r="M19"/>
      <c r="N19"/>
      <c r="O19"/>
      <c r="P19">
        <f t="shared" si="4"/>
        <v>40986</v>
      </c>
      <c r="Q19" s="69">
        <f t="shared" si="0"/>
        <v>14988.880000000001</v>
      </c>
      <c r="R19" s="69">
        <f t="shared" si="1"/>
        <v>4086.7</v>
      </c>
      <c r="S19" s="69">
        <f t="shared" si="2"/>
        <v>1161.26</v>
      </c>
      <c r="T19" s="69">
        <f t="shared" si="3"/>
        <v>967.25999999999988</v>
      </c>
      <c r="U19" s="69">
        <f t="shared" si="5"/>
        <v>186512.68000000005</v>
      </c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 s="5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</row>
    <row r="20" spans="1:459">
      <c r="A20" s="66" t="s">
        <v>86</v>
      </c>
      <c r="B20" s="5">
        <v>9939.7000000000007</v>
      </c>
      <c r="C20" s="5">
        <v>5469.11</v>
      </c>
      <c r="D20" s="5">
        <v>1123.6100000000001</v>
      </c>
      <c r="E20" s="5">
        <v>207.22</v>
      </c>
      <c r="F20" s="5"/>
      <c r="G20" s="5">
        <v>162.53</v>
      </c>
      <c r="H20" s="5">
        <v>165.53</v>
      </c>
      <c r="I20" s="5">
        <v>271.46999999999997</v>
      </c>
      <c r="J20" s="5">
        <v>1198.8600000000001</v>
      </c>
      <c r="K20" s="5">
        <v>450.76</v>
      </c>
      <c r="L20" s="5">
        <v>18988.79</v>
      </c>
      <c r="M20"/>
      <c r="N20"/>
      <c r="O20"/>
      <c r="P20">
        <f t="shared" si="4"/>
        <v>40993</v>
      </c>
      <c r="Q20" s="69">
        <f t="shared" si="0"/>
        <v>18988.79</v>
      </c>
      <c r="R20" s="69">
        <f t="shared" si="1"/>
        <v>3579.9800000000005</v>
      </c>
      <c r="S20" s="69">
        <f t="shared" si="2"/>
        <v>1198.8600000000001</v>
      </c>
      <c r="T20" s="69">
        <f t="shared" si="3"/>
        <v>1123.6100000000001</v>
      </c>
      <c r="U20" s="69">
        <f t="shared" si="5"/>
        <v>205501.47000000006</v>
      </c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 s="5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</row>
    <row r="21" spans="1:459">
      <c r="A21" s="66" t="s">
        <v>87</v>
      </c>
      <c r="B21" s="5">
        <v>10573.6</v>
      </c>
      <c r="C21" s="5">
        <v>6921.4</v>
      </c>
      <c r="D21" s="5">
        <v>578.64</v>
      </c>
      <c r="E21" s="5">
        <v>430.5</v>
      </c>
      <c r="F21" s="5"/>
      <c r="G21" s="5">
        <v>573.05999999999995</v>
      </c>
      <c r="H21" s="5"/>
      <c r="I21" s="5">
        <v>201.67</v>
      </c>
      <c r="J21" s="5">
        <v>1190.44</v>
      </c>
      <c r="K21" s="5">
        <v>505.97999999999996</v>
      </c>
      <c r="L21" s="5">
        <v>20975.289999999997</v>
      </c>
      <c r="M21"/>
      <c r="N21"/>
      <c r="O21"/>
      <c r="P21">
        <f t="shared" si="4"/>
        <v>41000</v>
      </c>
      <c r="Q21" s="69">
        <f t="shared" si="0"/>
        <v>20975.289999999997</v>
      </c>
      <c r="R21" s="69">
        <f t="shared" si="1"/>
        <v>3480.2899999999972</v>
      </c>
      <c r="S21" s="69">
        <f t="shared" si="2"/>
        <v>1190.44</v>
      </c>
      <c r="T21" s="69">
        <f t="shared" si="3"/>
        <v>578.64</v>
      </c>
      <c r="U21" s="69">
        <f t="shared" si="5"/>
        <v>226476.76000000007</v>
      </c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 s="5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</row>
    <row r="22" spans="1:459">
      <c r="A22" s="66" t="s">
        <v>88</v>
      </c>
      <c r="B22" s="5">
        <v>10363.570000000002</v>
      </c>
      <c r="C22" s="5">
        <v>5319.81</v>
      </c>
      <c r="D22" s="5">
        <v>1165.6299999999999</v>
      </c>
      <c r="E22" s="5">
        <v>456.98999999999995</v>
      </c>
      <c r="F22" s="5"/>
      <c r="G22" s="5"/>
      <c r="H22" s="5">
        <v>162.55000000000001</v>
      </c>
      <c r="I22" s="5">
        <v>54.15</v>
      </c>
      <c r="J22" s="5">
        <v>873.54</v>
      </c>
      <c r="K22" s="5">
        <v>416.15999999999997</v>
      </c>
      <c r="L22" s="5">
        <v>18812.400000000005</v>
      </c>
      <c r="M22"/>
      <c r="N22"/>
      <c r="O22"/>
      <c r="P22">
        <f t="shared" si="4"/>
        <v>41007</v>
      </c>
      <c r="Q22" s="69">
        <f t="shared" si="0"/>
        <v>18812.400000000005</v>
      </c>
      <c r="R22" s="69">
        <f t="shared" si="1"/>
        <v>3129.0200000000032</v>
      </c>
      <c r="S22" s="69">
        <f t="shared" si="2"/>
        <v>873.54</v>
      </c>
      <c r="T22" s="69">
        <f t="shared" si="3"/>
        <v>1165.6299999999999</v>
      </c>
      <c r="U22" s="69">
        <f t="shared" si="5"/>
        <v>245289.16000000006</v>
      </c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 s="5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</row>
    <row r="23" spans="1:459">
      <c r="A23" s="66" t="s">
        <v>89</v>
      </c>
      <c r="B23" s="5">
        <v>10868.599999999999</v>
      </c>
      <c r="C23" s="5">
        <v>5886.9300000000012</v>
      </c>
      <c r="D23" s="5">
        <v>684.96</v>
      </c>
      <c r="E23" s="5">
        <v>323.35000000000002</v>
      </c>
      <c r="F23" s="5"/>
      <c r="G23" s="5">
        <v>228.93</v>
      </c>
      <c r="H23" s="5">
        <v>148.91</v>
      </c>
      <c r="I23" s="5">
        <v>253.57</v>
      </c>
      <c r="J23" s="5">
        <v>1198.92</v>
      </c>
      <c r="K23" s="5">
        <v>384.47</v>
      </c>
      <c r="L23" s="5">
        <v>19978.64</v>
      </c>
      <c r="M23"/>
      <c r="N23"/>
      <c r="O23"/>
      <c r="P23">
        <f t="shared" si="4"/>
        <v>41014</v>
      </c>
      <c r="Q23" s="69">
        <f t="shared" si="0"/>
        <v>19978.64</v>
      </c>
      <c r="R23" s="69">
        <f t="shared" si="1"/>
        <v>3223.1099999999997</v>
      </c>
      <c r="S23" s="69">
        <f t="shared" si="2"/>
        <v>1198.92</v>
      </c>
      <c r="T23" s="69">
        <f t="shared" si="3"/>
        <v>684.96</v>
      </c>
      <c r="U23" s="69">
        <f t="shared" si="5"/>
        <v>265267.80000000005</v>
      </c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 s="5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</row>
    <row r="24" spans="1:459">
      <c r="A24" s="66" t="s">
        <v>90</v>
      </c>
      <c r="B24" s="5">
        <v>9607.41</v>
      </c>
      <c r="C24" s="5">
        <v>6621.5</v>
      </c>
      <c r="D24" s="5">
        <v>1503.0299999999997</v>
      </c>
      <c r="E24" s="5">
        <v>90.03</v>
      </c>
      <c r="F24" s="5"/>
      <c r="G24" s="5">
        <v>432.28</v>
      </c>
      <c r="H24" s="5"/>
      <c r="I24" s="5">
        <v>197.28</v>
      </c>
      <c r="J24" s="5">
        <v>1065.1600000000001</v>
      </c>
      <c r="K24" s="5">
        <v>546.09999999999991</v>
      </c>
      <c r="L24" s="5">
        <v>20062.789999999994</v>
      </c>
      <c r="M24"/>
      <c r="N24"/>
      <c r="O24"/>
      <c r="P24">
        <f t="shared" si="4"/>
        <v>41021</v>
      </c>
      <c r="Q24" s="69">
        <f t="shared" si="0"/>
        <v>20062.789999999994</v>
      </c>
      <c r="R24" s="69">
        <f t="shared" si="1"/>
        <v>3833.8799999999937</v>
      </c>
      <c r="S24" s="69">
        <f t="shared" si="2"/>
        <v>1065.1600000000001</v>
      </c>
      <c r="T24" s="69">
        <f t="shared" si="3"/>
        <v>1503.0299999999997</v>
      </c>
      <c r="U24" s="69">
        <f t="shared" si="5"/>
        <v>285330.59000000003</v>
      </c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 s="5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</row>
    <row r="25" spans="1:459">
      <c r="A25" s="66" t="s">
        <v>91</v>
      </c>
      <c r="B25" s="5">
        <v>9036.18</v>
      </c>
      <c r="C25" s="5">
        <v>7160.67</v>
      </c>
      <c r="D25" s="5">
        <v>671.7</v>
      </c>
      <c r="E25" s="5">
        <v>178.68</v>
      </c>
      <c r="F25" s="5"/>
      <c r="G25" s="5">
        <v>162.91</v>
      </c>
      <c r="H25" s="5">
        <v>171.35</v>
      </c>
      <c r="I25" s="5">
        <v>47.73</v>
      </c>
      <c r="J25" s="5">
        <v>1077.6500000000001</v>
      </c>
      <c r="K25" s="5">
        <v>728.29999999999984</v>
      </c>
      <c r="L25" s="5">
        <v>19235.169999999998</v>
      </c>
      <c r="M25"/>
      <c r="N25"/>
      <c r="O25"/>
      <c r="P25">
        <f t="shared" si="4"/>
        <v>41028</v>
      </c>
      <c r="Q25" s="69">
        <f t="shared" si="0"/>
        <v>19235.169999999998</v>
      </c>
      <c r="R25" s="69">
        <f t="shared" si="1"/>
        <v>3038.3199999999979</v>
      </c>
      <c r="S25" s="69">
        <f t="shared" si="2"/>
        <v>1077.6500000000001</v>
      </c>
      <c r="T25" s="69">
        <f t="shared" si="3"/>
        <v>671.7</v>
      </c>
      <c r="U25" s="69">
        <f t="shared" si="5"/>
        <v>304565.76000000001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 s="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</row>
    <row r="26" spans="1:459">
      <c r="A26" s="66" t="s">
        <v>92</v>
      </c>
      <c r="B26" s="5">
        <v>9451.5500000000011</v>
      </c>
      <c r="C26" s="5">
        <v>6054.7999999999993</v>
      </c>
      <c r="D26" s="5">
        <v>962.98</v>
      </c>
      <c r="E26" s="5">
        <v>253.11</v>
      </c>
      <c r="F26" s="5"/>
      <c r="G26" s="5">
        <v>322.95000000000005</v>
      </c>
      <c r="H26" s="5">
        <v>159.19</v>
      </c>
      <c r="I26" s="5">
        <v>200.41</v>
      </c>
      <c r="J26" s="5">
        <v>1192.56</v>
      </c>
      <c r="K26" s="5">
        <v>233.61</v>
      </c>
      <c r="L26" s="5">
        <v>18831.160000000003</v>
      </c>
      <c r="M26"/>
      <c r="N26"/>
      <c r="O26"/>
      <c r="P26">
        <f t="shared" si="4"/>
        <v>41035</v>
      </c>
      <c r="Q26" s="69">
        <f t="shared" si="0"/>
        <v>18831.160000000003</v>
      </c>
      <c r="R26" s="69">
        <f t="shared" si="1"/>
        <v>3324.8100000000031</v>
      </c>
      <c r="S26" s="69">
        <f t="shared" si="2"/>
        <v>1192.56</v>
      </c>
      <c r="T26" s="69">
        <f t="shared" si="3"/>
        <v>962.98</v>
      </c>
      <c r="U26" s="69">
        <f t="shared" si="5"/>
        <v>323396.92000000004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 s="5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</row>
    <row r="27" spans="1:459">
      <c r="A27" s="66" t="s">
        <v>93</v>
      </c>
      <c r="B27" s="5">
        <v>9840.1500000000015</v>
      </c>
      <c r="C27" s="5">
        <v>5448.9999999999991</v>
      </c>
      <c r="D27" s="5">
        <v>749.08999999999992</v>
      </c>
      <c r="E27" s="5">
        <v>108.03</v>
      </c>
      <c r="F27" s="5"/>
      <c r="G27" s="5">
        <v>72.72</v>
      </c>
      <c r="H27" s="5">
        <v>335.65999999999997</v>
      </c>
      <c r="I27" s="5">
        <v>219.89</v>
      </c>
      <c r="J27" s="5">
        <v>959.59</v>
      </c>
      <c r="K27" s="5">
        <v>422.75000000000006</v>
      </c>
      <c r="L27" s="5">
        <v>18156.88</v>
      </c>
      <c r="M27"/>
      <c r="N27"/>
      <c r="O27"/>
      <c r="P27">
        <f t="shared" si="4"/>
        <v>41042</v>
      </c>
      <c r="Q27" s="69">
        <f t="shared" si="0"/>
        <v>18156.88</v>
      </c>
      <c r="R27" s="69">
        <f t="shared" si="1"/>
        <v>2867.7300000000005</v>
      </c>
      <c r="S27" s="69">
        <f t="shared" si="2"/>
        <v>959.59</v>
      </c>
      <c r="T27" s="69">
        <f t="shared" si="3"/>
        <v>749.08999999999992</v>
      </c>
      <c r="U27" s="69">
        <f t="shared" si="5"/>
        <v>341553.80000000005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 s="5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</row>
    <row r="28" spans="1:459">
      <c r="A28" s="66" t="s">
        <v>94</v>
      </c>
      <c r="B28" s="5">
        <v>10059.019999999999</v>
      </c>
      <c r="C28" s="5">
        <v>6442.9600000000028</v>
      </c>
      <c r="D28" s="5">
        <v>1073.81</v>
      </c>
      <c r="E28" s="5">
        <v>250.31</v>
      </c>
      <c r="F28" s="5"/>
      <c r="G28" s="5">
        <v>322.37</v>
      </c>
      <c r="H28" s="5"/>
      <c r="I28" s="5">
        <v>218.96</v>
      </c>
      <c r="J28" s="5">
        <v>847.53</v>
      </c>
      <c r="K28" s="5">
        <v>814.32</v>
      </c>
      <c r="L28" s="5">
        <v>20029.280000000002</v>
      </c>
      <c r="M28"/>
      <c r="N28"/>
      <c r="O28"/>
      <c r="P28">
        <f t="shared" si="4"/>
        <v>41049</v>
      </c>
      <c r="Q28" s="69">
        <f t="shared" si="0"/>
        <v>20029.280000000002</v>
      </c>
      <c r="R28" s="69">
        <f t="shared" si="1"/>
        <v>3527.3000000000011</v>
      </c>
      <c r="S28" s="69">
        <f t="shared" si="2"/>
        <v>847.53</v>
      </c>
      <c r="T28" s="69">
        <f t="shared" si="3"/>
        <v>1073.81</v>
      </c>
      <c r="U28" s="69">
        <f t="shared" si="5"/>
        <v>361583.08000000007</v>
      </c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 s="5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</row>
    <row r="29" spans="1:459">
      <c r="A29" s="66" t="s">
        <v>95</v>
      </c>
      <c r="B29" s="5">
        <v>10125.56</v>
      </c>
      <c r="C29" s="5">
        <v>6633.2300000000005</v>
      </c>
      <c r="D29" s="5">
        <v>2069.6999999999998</v>
      </c>
      <c r="E29" s="5">
        <v>233.57</v>
      </c>
      <c r="F29" s="5"/>
      <c r="G29" s="5">
        <v>162.88</v>
      </c>
      <c r="H29" s="5">
        <v>508.63</v>
      </c>
      <c r="I29" s="5">
        <v>129.30000000000001</v>
      </c>
      <c r="J29" s="5">
        <v>1450.21</v>
      </c>
      <c r="K29" s="5">
        <v>189.38</v>
      </c>
      <c r="L29" s="5">
        <v>21502.460000000003</v>
      </c>
      <c r="M29"/>
      <c r="N29"/>
      <c r="O29"/>
      <c r="P29">
        <f t="shared" si="4"/>
        <v>41056</v>
      </c>
      <c r="Q29" s="69">
        <f t="shared" si="0"/>
        <v>21502.460000000003</v>
      </c>
      <c r="R29" s="69">
        <f t="shared" si="1"/>
        <v>4743.6700000000028</v>
      </c>
      <c r="S29" s="69">
        <f t="shared" si="2"/>
        <v>1450.21</v>
      </c>
      <c r="T29" s="69">
        <f t="shared" si="3"/>
        <v>2069.6999999999998</v>
      </c>
      <c r="U29" s="69">
        <f t="shared" si="5"/>
        <v>383085.5400000001</v>
      </c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 s="5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</row>
    <row r="30" spans="1:459">
      <c r="A30" s="66" t="s">
        <v>96</v>
      </c>
      <c r="B30" s="5">
        <v>9599.86</v>
      </c>
      <c r="C30" s="5">
        <v>6596.2700000000013</v>
      </c>
      <c r="D30" s="5">
        <v>1501.3300000000002</v>
      </c>
      <c r="E30" s="5">
        <v>541.74</v>
      </c>
      <c r="F30" s="5"/>
      <c r="G30" s="5">
        <v>188.01999999999998</v>
      </c>
      <c r="H30" s="5">
        <v>344.78999999999996</v>
      </c>
      <c r="I30" s="5">
        <v>407.09</v>
      </c>
      <c r="J30" s="5">
        <v>1097.1500000000001</v>
      </c>
      <c r="K30" s="5">
        <v>227.1</v>
      </c>
      <c r="L30" s="5">
        <v>20503.350000000006</v>
      </c>
      <c r="M30"/>
      <c r="N30"/>
      <c r="O30"/>
      <c r="P30">
        <f t="shared" si="4"/>
        <v>41063</v>
      </c>
      <c r="Q30" s="69">
        <f t="shared" si="0"/>
        <v>20503.350000000006</v>
      </c>
      <c r="R30" s="69">
        <f t="shared" si="1"/>
        <v>4307.2200000000039</v>
      </c>
      <c r="S30" s="69">
        <f t="shared" si="2"/>
        <v>1097.1500000000001</v>
      </c>
      <c r="T30" s="69">
        <f t="shared" si="3"/>
        <v>1501.3300000000002</v>
      </c>
      <c r="U30" s="69">
        <f t="shared" si="5"/>
        <v>403588.89000000013</v>
      </c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 s="5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</row>
    <row r="31" spans="1:459">
      <c r="A31" s="66" t="s">
        <v>97</v>
      </c>
      <c r="B31" s="5">
        <v>9675.2199999999993</v>
      </c>
      <c r="C31" s="5">
        <v>7021.7999999999993</v>
      </c>
      <c r="D31" s="5">
        <v>899.13000000000011</v>
      </c>
      <c r="E31" s="5">
        <v>124.94</v>
      </c>
      <c r="F31" s="5"/>
      <c r="G31" s="5">
        <v>275.32</v>
      </c>
      <c r="H31" s="5">
        <v>338.23</v>
      </c>
      <c r="I31" s="5">
        <v>93.97</v>
      </c>
      <c r="J31" s="5">
        <v>1248.31</v>
      </c>
      <c r="K31" s="5">
        <v>789.75</v>
      </c>
      <c r="L31" s="5">
        <v>20466.669999999998</v>
      </c>
      <c r="M31"/>
      <c r="N31"/>
      <c r="O31"/>
      <c r="P31">
        <f t="shared" si="4"/>
        <v>41070</v>
      </c>
      <c r="Q31" s="69">
        <f t="shared" si="0"/>
        <v>20466.669999999998</v>
      </c>
      <c r="R31" s="69">
        <f t="shared" si="1"/>
        <v>3769.6499999999996</v>
      </c>
      <c r="S31" s="69">
        <f t="shared" si="2"/>
        <v>1248.31</v>
      </c>
      <c r="T31" s="69">
        <f t="shared" si="3"/>
        <v>899.13000000000011</v>
      </c>
      <c r="U31" s="69">
        <f t="shared" si="5"/>
        <v>424055.56000000011</v>
      </c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 s="5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  <c r="HM31"/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IW31"/>
      <c r="IX31"/>
      <c r="IY31"/>
      <c r="IZ31"/>
      <c r="JA31"/>
      <c r="JB31"/>
      <c r="JC31"/>
      <c r="JD31"/>
      <c r="JE31"/>
      <c r="JF31"/>
      <c r="JG31"/>
      <c r="JH31"/>
      <c r="JI31"/>
      <c r="JJ31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/>
      <c r="KL31"/>
      <c r="KM31"/>
      <c r="KN31"/>
      <c r="KO31"/>
      <c r="KP31"/>
      <c r="KQ31"/>
      <c r="KR31"/>
      <c r="KS31"/>
      <c r="KT31"/>
      <c r="KU31"/>
      <c r="KV31"/>
      <c r="KW31"/>
      <c r="KX31"/>
      <c r="KY31"/>
      <c r="KZ31"/>
      <c r="LA31"/>
      <c r="LB31"/>
      <c r="LC31"/>
      <c r="LD31"/>
      <c r="LE31"/>
      <c r="LF31"/>
      <c r="LG31"/>
      <c r="LH31"/>
      <c r="LI31"/>
      <c r="LJ31"/>
      <c r="LK31"/>
      <c r="LL31"/>
      <c r="LM31"/>
      <c r="LN31"/>
      <c r="LO31"/>
      <c r="LP31"/>
      <c r="LQ31"/>
      <c r="LR31"/>
      <c r="LS31"/>
      <c r="LT31"/>
      <c r="LU31"/>
      <c r="LV31"/>
      <c r="LW31"/>
      <c r="LX31"/>
      <c r="LY31"/>
      <c r="LZ31"/>
      <c r="MA31"/>
      <c r="MB31"/>
      <c r="MC31"/>
      <c r="MD31"/>
      <c r="ME31"/>
      <c r="MF31"/>
      <c r="MG31"/>
      <c r="MH31"/>
      <c r="MI31"/>
      <c r="MJ31"/>
      <c r="MK31"/>
      <c r="ML31"/>
      <c r="MM31"/>
      <c r="MN31"/>
      <c r="MO31"/>
      <c r="MP31"/>
      <c r="MQ31"/>
      <c r="MR31"/>
      <c r="MS31"/>
      <c r="MT31"/>
      <c r="MU31"/>
      <c r="MV31"/>
      <c r="MW31"/>
      <c r="MX31"/>
      <c r="MY31"/>
      <c r="MZ31"/>
      <c r="NA31"/>
      <c r="NB31"/>
      <c r="NC31"/>
      <c r="ND31"/>
      <c r="NE31"/>
      <c r="NF31"/>
      <c r="NG31"/>
      <c r="NH31"/>
      <c r="NI31"/>
      <c r="NJ31"/>
      <c r="NK31"/>
      <c r="NL31"/>
      <c r="NM31"/>
      <c r="NN31"/>
      <c r="NO31"/>
      <c r="NP31"/>
      <c r="NQ31"/>
      <c r="NR31"/>
      <c r="NS31"/>
      <c r="NT31"/>
      <c r="NU31"/>
      <c r="NV31"/>
      <c r="NW31"/>
      <c r="NX31"/>
      <c r="NY31"/>
      <c r="NZ31"/>
      <c r="OA31"/>
      <c r="OB31"/>
      <c r="OC31"/>
      <c r="OD31"/>
      <c r="OE31"/>
      <c r="OF31"/>
      <c r="OG31"/>
      <c r="OH31"/>
      <c r="OI31"/>
      <c r="OJ31"/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/>
      <c r="PB31"/>
      <c r="PC31"/>
      <c r="PD31"/>
      <c r="PE31"/>
      <c r="PF31"/>
      <c r="PG31"/>
      <c r="PH31"/>
      <c r="PI31"/>
      <c r="PJ31"/>
      <c r="PK31"/>
      <c r="PL31"/>
      <c r="PM31"/>
      <c r="PN31"/>
      <c r="PO31"/>
      <c r="PP31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I31"/>
      <c r="QJ31"/>
      <c r="QK31"/>
      <c r="QL31"/>
      <c r="QM31"/>
      <c r="QN31"/>
      <c r="QO31"/>
      <c r="QP31"/>
      <c r="QQ31"/>
    </row>
    <row r="32" spans="1:459">
      <c r="A32" s="66" t="s">
        <v>98</v>
      </c>
      <c r="B32" s="5">
        <v>10956.050000000001</v>
      </c>
      <c r="C32" s="5">
        <v>6761.7000000000007</v>
      </c>
      <c r="D32" s="5">
        <v>1157.0299999999997</v>
      </c>
      <c r="E32" s="5">
        <v>179.69</v>
      </c>
      <c r="F32" s="5"/>
      <c r="G32" s="5"/>
      <c r="H32" s="5">
        <v>333.78</v>
      </c>
      <c r="I32" s="5">
        <v>206.94</v>
      </c>
      <c r="J32" s="5">
        <v>1001.1100000000001</v>
      </c>
      <c r="K32" s="5">
        <v>292.11</v>
      </c>
      <c r="L32" s="5">
        <v>20888.409999999996</v>
      </c>
      <c r="M32"/>
      <c r="N32"/>
      <c r="O32"/>
      <c r="P32">
        <f t="shared" si="4"/>
        <v>41077</v>
      </c>
      <c r="Q32" s="69">
        <f t="shared" si="0"/>
        <v>20888.409999999996</v>
      </c>
      <c r="R32" s="69">
        <f t="shared" si="1"/>
        <v>3170.6599999999944</v>
      </c>
      <c r="S32" s="69">
        <f t="shared" si="2"/>
        <v>1001.1100000000001</v>
      </c>
      <c r="T32" s="69">
        <f t="shared" si="3"/>
        <v>1157.0299999999997</v>
      </c>
      <c r="U32" s="69">
        <f t="shared" si="5"/>
        <v>444943.97000000009</v>
      </c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 s="5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</row>
    <row r="33" spans="1:459">
      <c r="A33" s="66" t="s">
        <v>99</v>
      </c>
      <c r="B33" s="5">
        <v>10221.029999999999</v>
      </c>
      <c r="C33" s="5">
        <v>6785.3999999999987</v>
      </c>
      <c r="D33" s="5">
        <v>1598.6999999999998</v>
      </c>
      <c r="E33" s="5">
        <v>383.64</v>
      </c>
      <c r="F33" s="5"/>
      <c r="G33" s="5">
        <v>413</v>
      </c>
      <c r="H33" s="5">
        <v>162.55000000000001</v>
      </c>
      <c r="I33" s="5">
        <v>271.02999999999997</v>
      </c>
      <c r="J33" s="5">
        <v>1211.94</v>
      </c>
      <c r="K33" s="5">
        <v>642.98</v>
      </c>
      <c r="L33" s="5">
        <v>21690.269999999993</v>
      </c>
      <c r="M33"/>
      <c r="N33"/>
      <c r="O33"/>
      <c r="P33">
        <f t="shared" si="4"/>
        <v>41084</v>
      </c>
      <c r="Q33" s="69">
        <f t="shared" si="0"/>
        <v>21690.269999999993</v>
      </c>
      <c r="R33" s="69">
        <f t="shared" si="1"/>
        <v>4683.8399999999956</v>
      </c>
      <c r="S33" s="69">
        <f t="shared" si="2"/>
        <v>1211.94</v>
      </c>
      <c r="T33" s="69">
        <f t="shared" si="3"/>
        <v>1598.6999999999998</v>
      </c>
      <c r="U33" s="69">
        <f t="shared" si="5"/>
        <v>466634.24000000011</v>
      </c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 s="5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  <c r="HM33"/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IW33"/>
      <c r="IX33"/>
      <c r="IY33"/>
      <c r="IZ33"/>
      <c r="JA33"/>
      <c r="JB33"/>
      <c r="JC33"/>
      <c r="JD33"/>
      <c r="JE33"/>
      <c r="JF33"/>
      <c r="JG33"/>
      <c r="JH33"/>
      <c r="JI33"/>
      <c r="JJ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/>
      <c r="KL33"/>
      <c r="KM33"/>
      <c r="KN33"/>
      <c r="KO33"/>
      <c r="KP33"/>
      <c r="KQ33"/>
      <c r="KR33"/>
      <c r="KS33"/>
      <c r="KT33"/>
      <c r="KU33"/>
      <c r="KV33"/>
      <c r="KW33"/>
      <c r="KX33"/>
      <c r="KY33"/>
      <c r="KZ33"/>
      <c r="LA33"/>
      <c r="LB33"/>
      <c r="LC33"/>
      <c r="LD33"/>
      <c r="LE33"/>
      <c r="LF33"/>
      <c r="LG33"/>
      <c r="LH33"/>
      <c r="LI33"/>
      <c r="LJ33"/>
      <c r="LK33"/>
      <c r="LL33"/>
      <c r="LM33"/>
      <c r="LN33"/>
      <c r="LO33"/>
      <c r="LP33"/>
      <c r="LQ33"/>
      <c r="LR33"/>
      <c r="LS33"/>
      <c r="LT33"/>
      <c r="LU33"/>
      <c r="LV33"/>
      <c r="LW33"/>
      <c r="LX33"/>
      <c r="LY33"/>
      <c r="LZ33"/>
      <c r="MA33"/>
      <c r="MB33"/>
      <c r="MC33"/>
      <c r="MD33"/>
      <c r="ME33"/>
      <c r="MF33"/>
      <c r="MG33"/>
      <c r="MH33"/>
      <c r="MI33"/>
      <c r="MJ33"/>
      <c r="MK33"/>
      <c r="ML33"/>
      <c r="MM33"/>
      <c r="MN33"/>
      <c r="MO33"/>
      <c r="MP33"/>
      <c r="MQ33"/>
      <c r="MR33"/>
      <c r="MS33"/>
      <c r="MT33"/>
      <c r="MU33"/>
      <c r="MV33"/>
      <c r="MW33"/>
      <c r="MX33"/>
      <c r="MY33"/>
      <c r="MZ33"/>
      <c r="NA33"/>
      <c r="NB33"/>
      <c r="NC33"/>
      <c r="ND33"/>
      <c r="NE33"/>
      <c r="NF33"/>
      <c r="NG33"/>
      <c r="NH33"/>
      <c r="NI33"/>
      <c r="NJ33"/>
      <c r="NK33"/>
      <c r="NL33"/>
      <c r="NM33"/>
      <c r="NN33"/>
      <c r="NO33"/>
      <c r="NP33"/>
      <c r="NQ33"/>
      <c r="NR33"/>
      <c r="NS33"/>
      <c r="NT33"/>
      <c r="NU33"/>
      <c r="NV33"/>
      <c r="NW33"/>
      <c r="NX33"/>
      <c r="NY33"/>
      <c r="NZ33"/>
      <c r="OA33"/>
      <c r="OB33"/>
      <c r="OC33"/>
      <c r="OD33"/>
      <c r="OE33"/>
      <c r="OF33"/>
      <c r="OG33"/>
      <c r="OH33"/>
      <c r="OI33"/>
      <c r="OJ33"/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A33"/>
      <c r="PB33"/>
      <c r="PC33"/>
      <c r="PD33"/>
      <c r="PE33"/>
      <c r="PF33"/>
      <c r="PG33"/>
      <c r="PH33"/>
      <c r="PI33"/>
      <c r="PJ33"/>
      <c r="PK33"/>
      <c r="PL33"/>
      <c r="PM33"/>
      <c r="PN33"/>
      <c r="PO33"/>
      <c r="PP33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I33"/>
      <c r="QJ33"/>
      <c r="QK33"/>
      <c r="QL33"/>
      <c r="QM33"/>
      <c r="QN33"/>
      <c r="QO33"/>
      <c r="QP33"/>
      <c r="QQ33"/>
    </row>
    <row r="34" spans="1:459">
      <c r="A34" s="66" t="s">
        <v>100</v>
      </c>
      <c r="B34" s="5">
        <v>11066.789999999999</v>
      </c>
      <c r="C34" s="5">
        <v>7584.09</v>
      </c>
      <c r="D34" s="5">
        <v>1803.51</v>
      </c>
      <c r="E34" s="5">
        <v>504.27</v>
      </c>
      <c r="F34" s="5"/>
      <c r="G34" s="5">
        <v>294.26</v>
      </c>
      <c r="H34" s="5">
        <v>167.32</v>
      </c>
      <c r="I34" s="5">
        <v>70.38</v>
      </c>
      <c r="J34" s="5">
        <v>1192.77</v>
      </c>
      <c r="K34" s="5">
        <v>730.40000000000009</v>
      </c>
      <c r="L34" s="5">
        <v>23413.789999999997</v>
      </c>
      <c r="M34"/>
      <c r="N34"/>
      <c r="O34"/>
      <c r="P34">
        <f t="shared" si="4"/>
        <v>41091</v>
      </c>
      <c r="Q34" s="69">
        <f t="shared" si="0"/>
        <v>23413.789999999997</v>
      </c>
      <c r="R34" s="69">
        <f t="shared" si="1"/>
        <v>4762.909999999998</v>
      </c>
      <c r="S34" s="69">
        <f t="shared" si="2"/>
        <v>1192.77</v>
      </c>
      <c r="T34" s="69">
        <f t="shared" si="3"/>
        <v>1803.51</v>
      </c>
      <c r="U34" s="69">
        <f t="shared" si="5"/>
        <v>490048.03000000009</v>
      </c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 s="5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  <c r="HM34"/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/>
      <c r="IK34"/>
      <c r="IL34"/>
      <c r="IM34"/>
      <c r="IN34"/>
      <c r="IO34"/>
      <c r="IP34"/>
      <c r="IQ34"/>
      <c r="IR34"/>
      <c r="IS34"/>
      <c r="IT34"/>
      <c r="IU34"/>
      <c r="IV34"/>
      <c r="IW34"/>
      <c r="IX34"/>
      <c r="IY34"/>
      <c r="IZ34"/>
      <c r="JA34"/>
      <c r="JB34"/>
      <c r="JC34"/>
      <c r="JD34"/>
      <c r="JE34"/>
      <c r="JF34"/>
      <c r="JG34"/>
      <c r="JH34"/>
      <c r="JI34"/>
      <c r="JJ34"/>
      <c r="JK34"/>
      <c r="JL34"/>
      <c r="JM34"/>
      <c r="JN34"/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/>
      <c r="KL34"/>
      <c r="KM34"/>
      <c r="KN34"/>
      <c r="KO34"/>
      <c r="KP34"/>
      <c r="KQ34"/>
      <c r="KR34"/>
      <c r="KS34"/>
      <c r="KT34"/>
      <c r="KU34"/>
      <c r="KV34"/>
      <c r="KW34"/>
      <c r="KX34"/>
      <c r="KY34"/>
      <c r="KZ34"/>
      <c r="LA34"/>
      <c r="LB34"/>
      <c r="LC34"/>
      <c r="LD34"/>
      <c r="LE34"/>
      <c r="LF34"/>
      <c r="LG34"/>
      <c r="LH34"/>
      <c r="LI34"/>
      <c r="LJ34"/>
      <c r="LK34"/>
      <c r="LL34"/>
      <c r="LM34"/>
      <c r="LN34"/>
      <c r="LO34"/>
      <c r="LP34"/>
      <c r="LQ34"/>
      <c r="LR34"/>
      <c r="LS34"/>
      <c r="LT34"/>
      <c r="LU34"/>
      <c r="LV34"/>
      <c r="LW34"/>
      <c r="LX34"/>
      <c r="LY34"/>
      <c r="LZ34"/>
      <c r="MA34"/>
      <c r="MB34"/>
      <c r="MC34"/>
      <c r="MD34"/>
      <c r="ME34"/>
      <c r="MF34"/>
      <c r="MG34"/>
      <c r="MH34"/>
      <c r="MI34"/>
      <c r="MJ34"/>
      <c r="MK34"/>
      <c r="ML34"/>
      <c r="MM34"/>
      <c r="MN34"/>
      <c r="MO34"/>
      <c r="MP34"/>
      <c r="MQ34"/>
      <c r="MR34"/>
      <c r="MS34"/>
      <c r="MT34"/>
      <c r="MU34"/>
      <c r="MV34"/>
      <c r="MW34"/>
      <c r="MX34"/>
      <c r="MY34"/>
      <c r="MZ34"/>
      <c r="NA34"/>
      <c r="NB34"/>
      <c r="NC34"/>
      <c r="ND34"/>
      <c r="NE34"/>
      <c r="NF34"/>
      <c r="NG34"/>
      <c r="NH34"/>
      <c r="NI34"/>
      <c r="NJ34"/>
      <c r="NK34"/>
      <c r="NL34"/>
      <c r="NM34"/>
      <c r="NN34"/>
      <c r="NO34"/>
      <c r="NP34"/>
      <c r="NQ34"/>
      <c r="NR34"/>
      <c r="NS34"/>
      <c r="NT34"/>
      <c r="NU34"/>
      <c r="NV34"/>
      <c r="NW34"/>
      <c r="NX34"/>
      <c r="NY34"/>
      <c r="NZ34"/>
      <c r="OA34"/>
      <c r="OB34"/>
      <c r="OC34"/>
      <c r="OD34"/>
      <c r="OE34"/>
      <c r="OF34"/>
      <c r="OG34"/>
      <c r="OH34"/>
      <c r="OI34"/>
      <c r="OJ34"/>
      <c r="OK34"/>
      <c r="OL34"/>
      <c r="OM34"/>
      <c r="ON34"/>
      <c r="OO34"/>
      <c r="OP34"/>
      <c r="OQ34"/>
      <c r="OR34"/>
      <c r="OS34"/>
      <c r="OT34"/>
      <c r="OU34"/>
      <c r="OV34"/>
      <c r="OW34"/>
      <c r="OX34"/>
      <c r="OY34"/>
      <c r="OZ34"/>
      <c r="PA34"/>
      <c r="PB34"/>
      <c r="PC34"/>
      <c r="PD34"/>
      <c r="PE34"/>
      <c r="PF34"/>
      <c r="PG34"/>
      <c r="PH34"/>
      <c r="PI34"/>
      <c r="PJ34"/>
      <c r="PK34"/>
      <c r="PL34"/>
      <c r="PM34"/>
      <c r="PN34"/>
      <c r="PO34"/>
      <c r="PP34"/>
      <c r="PQ34"/>
      <c r="PR34"/>
      <c r="PS34"/>
      <c r="PT34"/>
      <c r="PU34"/>
      <c r="PV34"/>
      <c r="PW34"/>
      <c r="PX34"/>
      <c r="PY34"/>
      <c r="PZ34"/>
      <c r="QA34"/>
      <c r="QB34"/>
      <c r="QC34"/>
      <c r="QD34"/>
      <c r="QE34"/>
      <c r="QF34"/>
      <c r="QG34"/>
      <c r="QH34"/>
      <c r="QI34"/>
      <c r="QJ34"/>
      <c r="QK34"/>
      <c r="QL34"/>
      <c r="QM34"/>
      <c r="QN34"/>
      <c r="QO34"/>
      <c r="QP34"/>
      <c r="QQ34"/>
    </row>
    <row r="35" spans="1:459">
      <c r="A35" s="66" t="s">
        <v>101</v>
      </c>
      <c r="B35" s="5">
        <v>9054.49</v>
      </c>
      <c r="C35" s="5">
        <v>4774.1899999999987</v>
      </c>
      <c r="D35" s="5">
        <v>1445.34</v>
      </c>
      <c r="E35" s="5">
        <v>443.30999999999995</v>
      </c>
      <c r="F35" s="5"/>
      <c r="G35" s="5">
        <v>231.26</v>
      </c>
      <c r="H35" s="5"/>
      <c r="I35" s="5">
        <v>108.57</v>
      </c>
      <c r="J35" s="5">
        <v>864.78000000000009</v>
      </c>
      <c r="K35" s="5">
        <v>205.54</v>
      </c>
      <c r="L35" s="5">
        <v>17127.48</v>
      </c>
      <c r="M35"/>
      <c r="N35"/>
      <c r="O35"/>
      <c r="P35">
        <f t="shared" si="4"/>
        <v>41098</v>
      </c>
      <c r="Q35" s="69">
        <f t="shared" si="0"/>
        <v>17127.48</v>
      </c>
      <c r="R35" s="69">
        <f t="shared" si="1"/>
        <v>3298.8000000000011</v>
      </c>
      <c r="S35" s="69">
        <f t="shared" si="2"/>
        <v>864.78000000000009</v>
      </c>
      <c r="T35" s="69">
        <f t="shared" si="3"/>
        <v>1445.34</v>
      </c>
      <c r="U35" s="69">
        <f t="shared" si="5"/>
        <v>507175.51000000007</v>
      </c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 s="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  <c r="HM35"/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/>
      <c r="IK35"/>
      <c r="IL35"/>
      <c r="IM35"/>
      <c r="IN35"/>
      <c r="IO35"/>
      <c r="IP35"/>
      <c r="IQ35"/>
      <c r="IR35"/>
      <c r="IS35"/>
      <c r="IT35"/>
      <c r="IU35"/>
      <c r="IV35"/>
      <c r="IW35"/>
      <c r="IX35"/>
      <c r="IY35"/>
      <c r="IZ35"/>
      <c r="JA35"/>
      <c r="JB35"/>
      <c r="JC35"/>
      <c r="JD35"/>
      <c r="JE35"/>
      <c r="JF35"/>
      <c r="JG35"/>
      <c r="JH35"/>
      <c r="JI35"/>
      <c r="JJ35"/>
      <c r="JK35"/>
      <c r="JL35"/>
      <c r="JM35"/>
      <c r="JN35"/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/>
      <c r="KL35"/>
      <c r="KM35"/>
      <c r="KN35"/>
      <c r="KO35"/>
      <c r="KP35"/>
      <c r="KQ35"/>
      <c r="KR35"/>
      <c r="KS35"/>
      <c r="KT35"/>
      <c r="KU35"/>
      <c r="KV35"/>
      <c r="KW35"/>
      <c r="KX35"/>
      <c r="KY35"/>
      <c r="KZ35"/>
      <c r="LA35"/>
      <c r="LB35"/>
      <c r="LC35"/>
      <c r="LD35"/>
      <c r="LE35"/>
      <c r="LF35"/>
      <c r="LG35"/>
      <c r="LH35"/>
      <c r="LI35"/>
      <c r="LJ35"/>
      <c r="LK35"/>
      <c r="LL35"/>
      <c r="LM35"/>
      <c r="LN35"/>
      <c r="LO35"/>
      <c r="LP35"/>
      <c r="LQ35"/>
      <c r="LR35"/>
      <c r="LS35"/>
      <c r="LT35"/>
      <c r="LU35"/>
      <c r="LV35"/>
      <c r="LW35"/>
      <c r="LX35"/>
      <c r="LY35"/>
      <c r="LZ35"/>
      <c r="MA35"/>
      <c r="MB35"/>
      <c r="MC35"/>
      <c r="MD35"/>
      <c r="ME35"/>
      <c r="MF35"/>
      <c r="MG35"/>
      <c r="MH35"/>
      <c r="MI35"/>
      <c r="MJ35"/>
      <c r="MK35"/>
      <c r="ML35"/>
      <c r="MM35"/>
      <c r="MN35"/>
      <c r="MO35"/>
      <c r="MP35"/>
      <c r="MQ35"/>
      <c r="MR35"/>
      <c r="MS35"/>
      <c r="MT35"/>
      <c r="MU35"/>
      <c r="MV35"/>
      <c r="MW35"/>
      <c r="MX35"/>
      <c r="MY35"/>
      <c r="MZ35"/>
      <c r="NA35"/>
      <c r="NB35"/>
      <c r="NC35"/>
      <c r="ND35"/>
      <c r="NE35"/>
      <c r="NF35"/>
      <c r="NG35"/>
      <c r="NH35"/>
      <c r="NI35"/>
      <c r="NJ35"/>
      <c r="NK35"/>
      <c r="NL35"/>
      <c r="NM35"/>
      <c r="NN35"/>
      <c r="NO35"/>
      <c r="NP35"/>
      <c r="NQ35"/>
      <c r="NR35"/>
      <c r="NS35"/>
      <c r="NT35"/>
      <c r="NU35"/>
      <c r="NV35"/>
      <c r="NW35"/>
      <c r="NX35"/>
      <c r="NY35"/>
      <c r="NZ35"/>
      <c r="OA35"/>
      <c r="OB35"/>
      <c r="OC35"/>
      <c r="OD35"/>
      <c r="OE35"/>
      <c r="OF35"/>
      <c r="OG35"/>
      <c r="OH35"/>
      <c r="OI35"/>
      <c r="OJ35"/>
      <c r="OK35"/>
      <c r="OL35"/>
      <c r="OM35"/>
      <c r="ON35"/>
      <c r="OO35"/>
      <c r="OP35"/>
      <c r="OQ35"/>
      <c r="OR35"/>
      <c r="OS35"/>
      <c r="OT35"/>
      <c r="OU35"/>
      <c r="OV35"/>
      <c r="OW35"/>
      <c r="OX35"/>
      <c r="OY35"/>
      <c r="OZ35"/>
      <c r="PA35"/>
      <c r="PB35"/>
      <c r="PC35"/>
      <c r="PD35"/>
      <c r="PE35"/>
      <c r="PF35"/>
      <c r="PG35"/>
      <c r="PH35"/>
      <c r="PI35"/>
      <c r="PJ35"/>
      <c r="PK35"/>
      <c r="PL35"/>
      <c r="PM35"/>
      <c r="PN35"/>
      <c r="PO35"/>
      <c r="PP35"/>
      <c r="PQ35"/>
      <c r="PR35"/>
      <c r="PS35"/>
      <c r="PT35"/>
      <c r="PU35"/>
      <c r="PV35"/>
      <c r="PW35"/>
      <c r="PX35"/>
      <c r="PY35"/>
      <c r="PZ35"/>
      <c r="QA35"/>
      <c r="QB35"/>
      <c r="QC35"/>
      <c r="QD35"/>
      <c r="QE35"/>
      <c r="QF35"/>
      <c r="QG35"/>
      <c r="QH35"/>
      <c r="QI35"/>
      <c r="QJ35"/>
      <c r="QK35"/>
      <c r="QL35"/>
      <c r="QM35"/>
      <c r="QN35"/>
      <c r="QO35"/>
      <c r="QP35"/>
      <c r="QQ35"/>
    </row>
    <row r="36" spans="1:459">
      <c r="A36" s="66" t="s">
        <v>102</v>
      </c>
      <c r="B36" s="5">
        <v>9860.34</v>
      </c>
      <c r="C36" s="5">
        <v>6773.45</v>
      </c>
      <c r="D36" s="5">
        <v>1312.8100000000002</v>
      </c>
      <c r="E36" s="5">
        <v>194.5</v>
      </c>
      <c r="F36" s="5"/>
      <c r="G36" s="5">
        <v>161.65</v>
      </c>
      <c r="H36" s="5">
        <v>331.43</v>
      </c>
      <c r="I36" s="5">
        <v>183.9</v>
      </c>
      <c r="J36" s="5">
        <v>1020.9200000000001</v>
      </c>
      <c r="K36" s="5">
        <v>348.86</v>
      </c>
      <c r="L36" s="5">
        <v>20187.860000000008</v>
      </c>
      <c r="M36"/>
      <c r="N36"/>
      <c r="O36"/>
      <c r="P36">
        <f t="shared" si="4"/>
        <v>41105</v>
      </c>
      <c r="Q36" s="69">
        <f t="shared" si="0"/>
        <v>20187.860000000008</v>
      </c>
      <c r="R36" s="69">
        <f t="shared" si="1"/>
        <v>3554.0700000000079</v>
      </c>
      <c r="S36" s="69">
        <f t="shared" si="2"/>
        <v>1020.9200000000001</v>
      </c>
      <c r="T36" s="69">
        <f t="shared" si="3"/>
        <v>1312.8100000000002</v>
      </c>
      <c r="U36" s="69">
        <f t="shared" si="5"/>
        <v>527363.37000000011</v>
      </c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 s="5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</row>
    <row r="37" spans="1:459">
      <c r="A37" s="66" t="s">
        <v>103</v>
      </c>
      <c r="B37" s="5">
        <v>9154.75</v>
      </c>
      <c r="C37" s="5">
        <v>6624.2399999999989</v>
      </c>
      <c r="D37" s="5">
        <v>1514.1899999999998</v>
      </c>
      <c r="E37" s="5">
        <v>79.12</v>
      </c>
      <c r="F37" s="5"/>
      <c r="G37" s="5">
        <v>265.65999999999997</v>
      </c>
      <c r="H37" s="5">
        <v>148.91</v>
      </c>
      <c r="I37" s="5">
        <v>106.97999999999999</v>
      </c>
      <c r="J37" s="5">
        <v>1079.42</v>
      </c>
      <c r="K37" s="5">
        <v>797.27</v>
      </c>
      <c r="L37" s="5">
        <v>19770.539999999997</v>
      </c>
      <c r="M37"/>
      <c r="N37"/>
      <c r="O37"/>
      <c r="P37">
        <f t="shared" si="4"/>
        <v>41112</v>
      </c>
      <c r="Q37" s="69">
        <f t="shared" si="0"/>
        <v>19770.539999999997</v>
      </c>
      <c r="R37" s="69">
        <f t="shared" si="1"/>
        <v>3991.5499999999984</v>
      </c>
      <c r="S37" s="69">
        <f t="shared" si="2"/>
        <v>1079.42</v>
      </c>
      <c r="T37" s="69">
        <f t="shared" si="3"/>
        <v>1514.1899999999998</v>
      </c>
      <c r="U37" s="69">
        <f t="shared" si="5"/>
        <v>547133.91000000015</v>
      </c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 s="5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</row>
    <row r="38" spans="1:459">
      <c r="A38" s="66" t="s">
        <v>104</v>
      </c>
      <c r="B38" s="5">
        <v>9617.5700000000015</v>
      </c>
      <c r="C38" s="5">
        <v>6961.2899999999991</v>
      </c>
      <c r="D38" s="5">
        <v>527.71</v>
      </c>
      <c r="E38" s="5">
        <v>537.9</v>
      </c>
      <c r="F38" s="5"/>
      <c r="G38" s="5">
        <v>188.12</v>
      </c>
      <c r="H38" s="5">
        <v>171.38</v>
      </c>
      <c r="I38" s="5">
        <v>188.07</v>
      </c>
      <c r="J38" s="5">
        <v>753.34999999999991</v>
      </c>
      <c r="K38" s="5">
        <v>719.34</v>
      </c>
      <c r="L38" s="5">
        <v>19664.73</v>
      </c>
      <c r="M38"/>
      <c r="N38"/>
      <c r="O38"/>
      <c r="P38">
        <f t="shared" si="4"/>
        <v>41119</v>
      </c>
      <c r="Q38" s="69">
        <f t="shared" si="0"/>
        <v>19664.73</v>
      </c>
      <c r="R38" s="69">
        <f t="shared" si="1"/>
        <v>3085.869999999999</v>
      </c>
      <c r="S38" s="69">
        <f t="shared" si="2"/>
        <v>753.34999999999991</v>
      </c>
      <c r="T38" s="69">
        <f t="shared" si="3"/>
        <v>527.71</v>
      </c>
      <c r="U38" s="69">
        <f t="shared" si="5"/>
        <v>566798.64000000013</v>
      </c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 s="5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</row>
    <row r="39" spans="1:459">
      <c r="A39" s="66" t="s">
        <v>105</v>
      </c>
      <c r="B39" s="5">
        <v>9846.25</v>
      </c>
      <c r="C39" s="5">
        <v>5172.8599999999997</v>
      </c>
      <c r="D39" s="5">
        <v>1421.3</v>
      </c>
      <c r="E39" s="5">
        <v>88.47</v>
      </c>
      <c r="F39" s="5"/>
      <c r="G39" s="5">
        <v>157.41</v>
      </c>
      <c r="H39" s="5">
        <v>171.15</v>
      </c>
      <c r="I39" s="5">
        <v>53.92</v>
      </c>
      <c r="J39" s="5">
        <v>1161.32</v>
      </c>
      <c r="K39" s="5">
        <v>566.5</v>
      </c>
      <c r="L39" s="5">
        <v>18639.18</v>
      </c>
      <c r="M39"/>
      <c r="N39"/>
      <c r="O39"/>
      <c r="P39">
        <f t="shared" si="4"/>
        <v>41126</v>
      </c>
      <c r="Q39" s="69">
        <f t="shared" si="0"/>
        <v>18639.18</v>
      </c>
      <c r="R39" s="69">
        <f t="shared" si="1"/>
        <v>3620.0700000000006</v>
      </c>
      <c r="S39" s="69">
        <f t="shared" si="2"/>
        <v>1161.32</v>
      </c>
      <c r="T39" s="69">
        <f t="shared" si="3"/>
        <v>1421.3</v>
      </c>
      <c r="U39" s="69">
        <f t="shared" si="5"/>
        <v>585437.82000000018</v>
      </c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 s="5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</row>
    <row r="40" spans="1:459">
      <c r="A40" s="66" t="s">
        <v>106</v>
      </c>
      <c r="B40" s="5">
        <v>9808.6200000000008</v>
      </c>
      <c r="C40" s="5">
        <v>6651.2500000000009</v>
      </c>
      <c r="D40" s="5">
        <v>617.17999999999995</v>
      </c>
      <c r="E40" s="5">
        <v>35.81</v>
      </c>
      <c r="F40" s="5"/>
      <c r="G40" s="5">
        <v>162.46</v>
      </c>
      <c r="H40" s="5">
        <v>309.14999999999998</v>
      </c>
      <c r="I40" s="5">
        <v>50.47</v>
      </c>
      <c r="J40" s="5">
        <v>878.05</v>
      </c>
      <c r="K40" s="5">
        <v>401.54</v>
      </c>
      <c r="L40" s="5">
        <v>18914.530000000006</v>
      </c>
      <c r="M40"/>
      <c r="N40"/>
      <c r="O40"/>
      <c r="P40">
        <f t="shared" si="4"/>
        <v>41133</v>
      </c>
      <c r="Q40" s="69">
        <f t="shared" si="0"/>
        <v>18914.530000000006</v>
      </c>
      <c r="R40" s="69">
        <f t="shared" si="1"/>
        <v>2454.6600000000044</v>
      </c>
      <c r="S40" s="69">
        <f t="shared" si="2"/>
        <v>878.05</v>
      </c>
      <c r="T40" s="69">
        <f t="shared" si="3"/>
        <v>617.17999999999995</v>
      </c>
      <c r="U40" s="69">
        <f t="shared" si="5"/>
        <v>604352.35000000021</v>
      </c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 s="5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</row>
    <row r="41" spans="1:459">
      <c r="A41" s="66" t="s">
        <v>107</v>
      </c>
      <c r="B41" s="5">
        <v>10098.649999999998</v>
      </c>
      <c r="C41" s="5">
        <v>6995.29</v>
      </c>
      <c r="D41" s="5">
        <v>1326.7499999999998</v>
      </c>
      <c r="E41" s="5">
        <v>370.21</v>
      </c>
      <c r="F41" s="5"/>
      <c r="G41" s="5">
        <v>153.13</v>
      </c>
      <c r="H41" s="5">
        <v>171</v>
      </c>
      <c r="I41" s="5">
        <v>172.14</v>
      </c>
      <c r="J41" s="5">
        <v>789.63</v>
      </c>
      <c r="K41" s="5">
        <v>387.7</v>
      </c>
      <c r="L41" s="5">
        <v>20464.5</v>
      </c>
      <c r="M41"/>
      <c r="N41"/>
      <c r="O41"/>
      <c r="P41">
        <f t="shared" si="4"/>
        <v>41140</v>
      </c>
      <c r="Q41" s="69">
        <f t="shared" si="0"/>
        <v>20464.5</v>
      </c>
      <c r="R41" s="69">
        <f t="shared" si="1"/>
        <v>3370.5600000000022</v>
      </c>
      <c r="S41" s="69">
        <f t="shared" si="2"/>
        <v>789.63</v>
      </c>
      <c r="T41" s="69">
        <f t="shared" si="3"/>
        <v>1326.7499999999998</v>
      </c>
      <c r="U41" s="69">
        <f t="shared" si="5"/>
        <v>624816.85000000021</v>
      </c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 s="5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</row>
    <row r="42" spans="1:459">
      <c r="A42" s="66" t="s">
        <v>108</v>
      </c>
      <c r="B42" s="5">
        <v>9483.5499999999993</v>
      </c>
      <c r="C42" s="5">
        <v>7191.9500000000007</v>
      </c>
      <c r="D42" s="5">
        <v>1241.4599999999996</v>
      </c>
      <c r="E42" s="5">
        <v>113.04</v>
      </c>
      <c r="F42" s="5"/>
      <c r="G42" s="5">
        <v>161.58000000000001</v>
      </c>
      <c r="H42" s="5">
        <v>173.62</v>
      </c>
      <c r="I42" s="5">
        <v>160.65</v>
      </c>
      <c r="J42" s="5">
        <v>90.95</v>
      </c>
      <c r="K42" s="5">
        <v>517.1400000000001</v>
      </c>
      <c r="L42" s="5">
        <v>19133.940000000002</v>
      </c>
      <c r="M42"/>
      <c r="N42"/>
      <c r="O42"/>
      <c r="P42">
        <f t="shared" si="4"/>
        <v>41147</v>
      </c>
      <c r="Q42" s="69">
        <f t="shared" si="0"/>
        <v>19133.940000000002</v>
      </c>
      <c r="R42" s="69">
        <f t="shared" si="1"/>
        <v>2458.4400000000023</v>
      </c>
      <c r="S42" s="69">
        <f t="shared" si="2"/>
        <v>90.95</v>
      </c>
      <c r="T42" s="69">
        <f t="shared" si="3"/>
        <v>1241.4599999999996</v>
      </c>
      <c r="U42" s="69">
        <f t="shared" si="5"/>
        <v>643950.79000000027</v>
      </c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 s="5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</row>
    <row r="43" spans="1:459">
      <c r="A43" s="66" t="s">
        <v>109</v>
      </c>
      <c r="B43" s="5">
        <v>8841.33</v>
      </c>
      <c r="C43" s="5">
        <v>7472.5599999999986</v>
      </c>
      <c r="D43" s="5">
        <v>1886.1099999999997</v>
      </c>
      <c r="E43" s="5">
        <v>259.29000000000002</v>
      </c>
      <c r="F43" s="5"/>
      <c r="G43" s="5">
        <v>436.13</v>
      </c>
      <c r="H43" s="5"/>
      <c r="I43" s="5">
        <v>141</v>
      </c>
      <c r="J43" s="5">
        <v>843.97</v>
      </c>
      <c r="K43" s="5">
        <v>728.80000000000007</v>
      </c>
      <c r="L43" s="5">
        <v>20609.190000000002</v>
      </c>
      <c r="M43"/>
      <c r="N43"/>
      <c r="O43"/>
      <c r="P43">
        <f t="shared" si="4"/>
        <v>41154</v>
      </c>
      <c r="Q43" s="69">
        <f t="shared" si="0"/>
        <v>20609.190000000002</v>
      </c>
      <c r="R43" s="69">
        <f t="shared" si="1"/>
        <v>4295.3000000000038</v>
      </c>
      <c r="S43" s="69">
        <f t="shared" si="2"/>
        <v>843.97</v>
      </c>
      <c r="T43" s="69">
        <f t="shared" si="3"/>
        <v>1886.1099999999997</v>
      </c>
      <c r="U43" s="69">
        <f t="shared" si="5"/>
        <v>664559.98000000021</v>
      </c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 s="5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</row>
    <row r="44" spans="1:459">
      <c r="A44" s="66" t="s">
        <v>110</v>
      </c>
      <c r="B44" s="5">
        <v>9975.5</v>
      </c>
      <c r="C44" s="5">
        <v>5728.8300000000008</v>
      </c>
      <c r="D44" s="5">
        <v>1302.7299999999998</v>
      </c>
      <c r="E44" s="5">
        <v>203.96</v>
      </c>
      <c r="F44" s="5"/>
      <c r="G44" s="5">
        <v>160.63999999999999</v>
      </c>
      <c r="H44" s="5">
        <v>503.61999999999995</v>
      </c>
      <c r="I44" s="5">
        <v>53.21</v>
      </c>
      <c r="J44" s="5">
        <v>896.90000000000009</v>
      </c>
      <c r="K44" s="5">
        <v>560.66000000000008</v>
      </c>
      <c r="L44" s="5">
        <v>19386.05</v>
      </c>
      <c r="M44"/>
      <c r="N44"/>
      <c r="O44"/>
      <c r="P44">
        <f t="shared" si="4"/>
        <v>41161</v>
      </c>
      <c r="Q44" s="69">
        <f t="shared" si="0"/>
        <v>19386.05</v>
      </c>
      <c r="R44" s="69">
        <f t="shared" si="1"/>
        <v>3681.7199999999984</v>
      </c>
      <c r="S44" s="69">
        <f t="shared" si="2"/>
        <v>896.90000000000009</v>
      </c>
      <c r="T44" s="69">
        <f t="shared" si="3"/>
        <v>1302.7299999999998</v>
      </c>
      <c r="U44" s="69">
        <f t="shared" si="5"/>
        <v>683946.03000000026</v>
      </c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 s="5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</row>
    <row r="45" spans="1:459">
      <c r="A45" s="66" t="s">
        <v>111</v>
      </c>
      <c r="B45" s="5">
        <v>9677.2599999999984</v>
      </c>
      <c r="C45" s="5">
        <v>7156.4600000000019</v>
      </c>
      <c r="D45" s="5">
        <v>856.7399999999999</v>
      </c>
      <c r="E45" s="5">
        <v>221.85999999999999</v>
      </c>
      <c r="F45" s="5"/>
      <c r="G45" s="5">
        <v>240.13</v>
      </c>
      <c r="H45" s="5"/>
      <c r="I45" s="5"/>
      <c r="J45" s="5">
        <v>1155.25</v>
      </c>
      <c r="K45" s="5">
        <v>938.35</v>
      </c>
      <c r="L45" s="5">
        <v>20246.050000000003</v>
      </c>
      <c r="M45"/>
      <c r="N45"/>
      <c r="O45"/>
      <c r="P45">
        <f t="shared" si="4"/>
        <v>41168</v>
      </c>
      <c r="Q45" s="69">
        <f t="shared" si="0"/>
        <v>20246.050000000003</v>
      </c>
      <c r="R45" s="69">
        <f t="shared" si="1"/>
        <v>3412.3300000000027</v>
      </c>
      <c r="S45" s="69">
        <f t="shared" si="2"/>
        <v>1155.25</v>
      </c>
      <c r="T45" s="69">
        <f t="shared" si="3"/>
        <v>856.7399999999999</v>
      </c>
      <c r="U45" s="69">
        <f t="shared" si="5"/>
        <v>704192.08000000031</v>
      </c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 s="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/>
      <c r="FH45"/>
      <c r="FI45"/>
      <c r="FJ45"/>
      <c r="FK45"/>
      <c r="FL45"/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/>
      <c r="GS45"/>
      <c r="GT45"/>
      <c r="GU45"/>
      <c r="GV45"/>
      <c r="GW45"/>
      <c r="GX45"/>
      <c r="GY45"/>
      <c r="GZ45"/>
      <c r="HA45"/>
      <c r="HB45"/>
      <c r="HC45"/>
      <c r="HD45"/>
      <c r="HE45"/>
      <c r="HF45"/>
      <c r="HG45"/>
      <c r="HH45"/>
      <c r="HI45"/>
      <c r="HJ45"/>
      <c r="HK45"/>
      <c r="HL45"/>
      <c r="HM45"/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/>
      <c r="IK45"/>
      <c r="IL45"/>
      <c r="IM45"/>
      <c r="IN45"/>
      <c r="IO45"/>
      <c r="IP45"/>
      <c r="IQ45"/>
      <c r="IR45"/>
      <c r="IS45"/>
      <c r="IT45"/>
      <c r="IU45"/>
      <c r="IV45"/>
      <c r="IW45"/>
      <c r="IX45"/>
      <c r="IY45"/>
      <c r="IZ45"/>
      <c r="JA45"/>
      <c r="JB45"/>
      <c r="JC45"/>
      <c r="JD45"/>
      <c r="JE45"/>
      <c r="JF45"/>
      <c r="JG45"/>
      <c r="JH45"/>
      <c r="JI45"/>
      <c r="JJ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/>
      <c r="KL45"/>
      <c r="KM45"/>
      <c r="KN45"/>
      <c r="KO45"/>
      <c r="KP45"/>
      <c r="KQ45"/>
      <c r="KR45"/>
      <c r="KS45"/>
      <c r="KT45"/>
      <c r="KU45"/>
      <c r="KV45"/>
      <c r="KW45"/>
      <c r="KX45"/>
      <c r="KY45"/>
      <c r="KZ45"/>
      <c r="LA45"/>
      <c r="LB45"/>
      <c r="LC45"/>
      <c r="LD45"/>
      <c r="LE45"/>
      <c r="LF45"/>
      <c r="LG45"/>
      <c r="LH45"/>
      <c r="LI45"/>
      <c r="LJ45"/>
      <c r="LK45"/>
      <c r="LL45"/>
      <c r="LM45"/>
      <c r="LN45"/>
      <c r="LO45"/>
      <c r="LP45"/>
      <c r="LQ45"/>
      <c r="LR45"/>
      <c r="LS45"/>
      <c r="LT45"/>
      <c r="LU45"/>
      <c r="LV45"/>
      <c r="LW45"/>
      <c r="LX45"/>
      <c r="LY45"/>
      <c r="LZ45"/>
      <c r="MA45"/>
      <c r="MB45"/>
      <c r="MC45"/>
      <c r="MD45"/>
      <c r="ME45"/>
      <c r="MF45"/>
      <c r="MG45"/>
      <c r="MH45"/>
      <c r="MI45"/>
      <c r="MJ45"/>
      <c r="MK45"/>
      <c r="ML45"/>
      <c r="MM45"/>
      <c r="MN45"/>
      <c r="MO45"/>
      <c r="MP45"/>
      <c r="MQ45"/>
      <c r="MR45"/>
      <c r="MS45"/>
      <c r="MT45"/>
      <c r="MU45"/>
      <c r="MV45"/>
      <c r="MW45"/>
      <c r="MX45"/>
      <c r="MY45"/>
      <c r="MZ45"/>
      <c r="NA45"/>
      <c r="NB45"/>
      <c r="NC45"/>
      <c r="ND45"/>
      <c r="NE45"/>
      <c r="NF45"/>
      <c r="NG45"/>
      <c r="NH45"/>
      <c r="NI45"/>
      <c r="NJ45"/>
      <c r="NK45"/>
      <c r="NL45"/>
      <c r="NM45"/>
      <c r="NN45"/>
      <c r="NO45"/>
      <c r="NP45"/>
      <c r="NQ45"/>
      <c r="NR45"/>
      <c r="NS45"/>
      <c r="NT45"/>
      <c r="NU45"/>
      <c r="NV45"/>
      <c r="NW45"/>
      <c r="NX45"/>
      <c r="NY45"/>
      <c r="NZ45"/>
      <c r="OA45"/>
      <c r="OB45"/>
      <c r="OC45"/>
      <c r="OD45"/>
      <c r="OE45"/>
      <c r="OF45"/>
      <c r="OG45"/>
      <c r="OH45"/>
      <c r="OI45"/>
      <c r="OJ45"/>
      <c r="OK45"/>
      <c r="OL45"/>
      <c r="OM45"/>
      <c r="ON45"/>
      <c r="OO45"/>
      <c r="OP45"/>
      <c r="OQ45"/>
      <c r="OR45"/>
      <c r="OS45"/>
      <c r="OT45"/>
      <c r="OU45"/>
      <c r="OV45"/>
      <c r="OW45"/>
      <c r="OX45"/>
      <c r="OY45"/>
      <c r="OZ45"/>
      <c r="PA45"/>
      <c r="PB45"/>
      <c r="PC45"/>
      <c r="PD45"/>
      <c r="PE45"/>
      <c r="PF45"/>
      <c r="PG45"/>
      <c r="PH45"/>
      <c r="PI45"/>
      <c r="PJ45"/>
      <c r="PK45"/>
      <c r="PL45"/>
      <c r="PM45"/>
      <c r="PN45"/>
      <c r="PO45"/>
      <c r="PP45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I45"/>
      <c r="QJ45"/>
      <c r="QK45"/>
      <c r="QL45"/>
      <c r="QM45"/>
      <c r="QN45"/>
      <c r="QO45"/>
      <c r="QP45"/>
      <c r="QQ45"/>
    </row>
    <row r="46" spans="1:459">
      <c r="A46" s="66" t="s">
        <v>112</v>
      </c>
      <c r="B46" s="5">
        <v>8675.5499999999993</v>
      </c>
      <c r="C46" s="5">
        <v>6806.24</v>
      </c>
      <c r="D46" s="5">
        <v>1489.24</v>
      </c>
      <c r="E46" s="5">
        <v>441.48999999999995</v>
      </c>
      <c r="F46" s="5"/>
      <c r="G46" s="5">
        <v>234.57</v>
      </c>
      <c r="H46" s="5">
        <v>333.9</v>
      </c>
      <c r="I46" s="5">
        <v>46.46</v>
      </c>
      <c r="J46" s="5">
        <v>1039.51</v>
      </c>
      <c r="K46" s="5">
        <v>626.49</v>
      </c>
      <c r="L46" s="5">
        <v>19693.45</v>
      </c>
      <c r="M46"/>
      <c r="N46"/>
      <c r="O46"/>
      <c r="P46">
        <f t="shared" si="4"/>
        <v>41175</v>
      </c>
      <c r="Q46" s="69">
        <f t="shared" si="0"/>
        <v>19693.45</v>
      </c>
      <c r="R46" s="69">
        <f t="shared" si="1"/>
        <v>4211.6600000000017</v>
      </c>
      <c r="S46" s="69">
        <f t="shared" si="2"/>
        <v>1039.51</v>
      </c>
      <c r="T46" s="69">
        <f t="shared" si="3"/>
        <v>1489.24</v>
      </c>
      <c r="U46" s="69">
        <f t="shared" si="5"/>
        <v>723885.53000000026</v>
      </c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 s="5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  <c r="DL46"/>
      <c r="DM46"/>
      <c r="DN46"/>
      <c r="DO46"/>
      <c r="DP46"/>
      <c r="DQ46"/>
      <c r="DR46"/>
      <c r="DS46"/>
      <c r="DT46"/>
      <c r="DU46"/>
      <c r="DV46"/>
      <c r="DW46"/>
      <c r="DX46"/>
      <c r="DY46"/>
      <c r="DZ46"/>
      <c r="EA46"/>
      <c r="EB46"/>
      <c r="EC46"/>
      <c r="ED46"/>
      <c r="EE46"/>
      <c r="EF46"/>
      <c r="EG46"/>
      <c r="EH46"/>
      <c r="EI46"/>
      <c r="EJ46"/>
      <c r="EK46"/>
      <c r="EL46"/>
      <c r="EM46"/>
      <c r="EN46"/>
      <c r="EO46"/>
      <c r="EP46"/>
      <c r="EQ46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/>
      <c r="FH46"/>
      <c r="FI46"/>
      <c r="FJ46"/>
      <c r="FK46"/>
      <c r="FL46"/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/>
      <c r="GS46"/>
      <c r="GT46"/>
      <c r="GU46"/>
      <c r="GV46"/>
      <c r="GW46"/>
      <c r="GX46"/>
      <c r="GY46"/>
      <c r="GZ46"/>
      <c r="HA46"/>
      <c r="HB46"/>
      <c r="HC46"/>
      <c r="HD46"/>
      <c r="HE46"/>
      <c r="HF46"/>
      <c r="HG46"/>
      <c r="HH46"/>
      <c r="HI46"/>
      <c r="HJ46"/>
      <c r="HK46"/>
      <c r="HL46"/>
      <c r="HM46"/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/>
      <c r="IK46"/>
      <c r="IL46"/>
      <c r="IM46"/>
      <c r="IN46"/>
      <c r="IO46"/>
      <c r="IP46"/>
      <c r="IQ46"/>
      <c r="IR46"/>
      <c r="IS46"/>
      <c r="IT46"/>
      <c r="IU46"/>
      <c r="IV46"/>
      <c r="IW46"/>
      <c r="IX46"/>
      <c r="IY46"/>
      <c r="IZ46"/>
      <c r="JA46"/>
      <c r="JB46"/>
      <c r="JC46"/>
      <c r="JD46"/>
      <c r="JE46"/>
      <c r="JF46"/>
      <c r="JG46"/>
      <c r="JH46"/>
      <c r="JI46"/>
      <c r="JJ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/>
      <c r="KL46"/>
      <c r="KM46"/>
      <c r="KN46"/>
      <c r="KO46"/>
      <c r="KP46"/>
      <c r="KQ46"/>
      <c r="KR46"/>
      <c r="KS46"/>
      <c r="KT46"/>
      <c r="KU46"/>
      <c r="KV46"/>
      <c r="KW46"/>
      <c r="KX46"/>
      <c r="KY46"/>
      <c r="KZ46"/>
      <c r="LA46"/>
      <c r="LB46"/>
      <c r="LC46"/>
      <c r="LD46"/>
      <c r="LE46"/>
      <c r="LF46"/>
      <c r="LG46"/>
      <c r="LH46"/>
      <c r="LI46"/>
      <c r="LJ46"/>
      <c r="LK46"/>
      <c r="LL46"/>
      <c r="LM46"/>
      <c r="LN46"/>
      <c r="LO46"/>
      <c r="LP46"/>
      <c r="LQ46"/>
      <c r="LR46"/>
      <c r="LS46"/>
      <c r="LT46"/>
      <c r="LU46"/>
      <c r="LV46"/>
      <c r="LW46"/>
      <c r="LX46"/>
      <c r="LY46"/>
      <c r="LZ46"/>
      <c r="MA46"/>
      <c r="MB46"/>
      <c r="MC46"/>
      <c r="MD46"/>
      <c r="ME46"/>
      <c r="MF46"/>
      <c r="MG46"/>
      <c r="MH46"/>
      <c r="MI46"/>
      <c r="MJ46"/>
      <c r="MK46"/>
      <c r="ML46"/>
      <c r="MM46"/>
      <c r="MN46"/>
      <c r="MO46"/>
      <c r="MP46"/>
      <c r="MQ46"/>
      <c r="MR46"/>
      <c r="MS46"/>
      <c r="MT46"/>
      <c r="MU46"/>
      <c r="MV46"/>
      <c r="MW46"/>
      <c r="MX46"/>
      <c r="MY46"/>
      <c r="MZ46"/>
      <c r="NA46"/>
      <c r="NB46"/>
      <c r="NC46"/>
      <c r="ND46"/>
      <c r="NE46"/>
      <c r="NF46"/>
      <c r="NG46"/>
      <c r="NH46"/>
      <c r="NI46"/>
      <c r="NJ46"/>
      <c r="NK46"/>
      <c r="NL46"/>
      <c r="NM46"/>
      <c r="NN46"/>
      <c r="NO46"/>
      <c r="NP46"/>
      <c r="NQ46"/>
      <c r="NR46"/>
      <c r="NS46"/>
      <c r="NT46"/>
      <c r="NU46"/>
      <c r="NV46"/>
      <c r="NW46"/>
      <c r="NX46"/>
      <c r="NY46"/>
      <c r="NZ46"/>
      <c r="OA46"/>
      <c r="OB46"/>
      <c r="OC46"/>
      <c r="OD46"/>
      <c r="OE46"/>
      <c r="OF46"/>
      <c r="OG46"/>
      <c r="OH46"/>
      <c r="OI46"/>
      <c r="OJ46"/>
      <c r="OK46"/>
      <c r="OL46"/>
      <c r="OM46"/>
      <c r="ON46"/>
      <c r="OO46"/>
      <c r="OP46"/>
      <c r="OQ46"/>
      <c r="OR46"/>
      <c r="OS46"/>
      <c r="OT46"/>
      <c r="OU46"/>
      <c r="OV46"/>
      <c r="OW46"/>
      <c r="OX46"/>
      <c r="OY46"/>
      <c r="OZ46"/>
      <c r="PA46"/>
      <c r="PB46"/>
      <c r="PC46"/>
      <c r="PD46"/>
      <c r="PE46"/>
      <c r="PF46"/>
      <c r="PG46"/>
      <c r="PH46"/>
      <c r="PI46"/>
      <c r="PJ46"/>
      <c r="PK46"/>
      <c r="PL46"/>
      <c r="PM46"/>
      <c r="PN46"/>
      <c r="PO46"/>
      <c r="PP46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I46"/>
      <c r="QJ46"/>
      <c r="QK46"/>
      <c r="QL46"/>
      <c r="QM46"/>
      <c r="QN46"/>
      <c r="QO46"/>
      <c r="QP46"/>
      <c r="QQ46"/>
    </row>
    <row r="47" spans="1:459">
      <c r="A47" s="66" t="s">
        <v>113</v>
      </c>
      <c r="B47" s="5">
        <v>9942.1</v>
      </c>
      <c r="C47" s="5">
        <v>7241.880000000001</v>
      </c>
      <c r="D47" s="5">
        <v>1581.6600000000003</v>
      </c>
      <c r="E47" s="5"/>
      <c r="F47" s="5"/>
      <c r="G47" s="5">
        <v>315.17</v>
      </c>
      <c r="H47" s="5">
        <v>326.51</v>
      </c>
      <c r="I47" s="5">
        <v>132.99</v>
      </c>
      <c r="J47" s="5">
        <v>1482.0600000000002</v>
      </c>
      <c r="K47" s="5">
        <v>476.68999999999994</v>
      </c>
      <c r="L47" s="5">
        <v>21499.06</v>
      </c>
      <c r="M47"/>
      <c r="N47"/>
      <c r="O47"/>
      <c r="P47">
        <f t="shared" si="4"/>
        <v>41182</v>
      </c>
      <c r="Q47" s="69">
        <f t="shared" si="0"/>
        <v>21499.06</v>
      </c>
      <c r="R47" s="69">
        <f t="shared" si="1"/>
        <v>4315.08</v>
      </c>
      <c r="S47" s="69">
        <f t="shared" si="2"/>
        <v>1482.0600000000002</v>
      </c>
      <c r="T47" s="69">
        <f t="shared" si="3"/>
        <v>1581.6600000000003</v>
      </c>
      <c r="U47" s="69">
        <f t="shared" si="5"/>
        <v>745384.59000000032</v>
      </c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 s="5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</row>
    <row r="48" spans="1:459">
      <c r="A48" s="66" t="s">
        <v>114</v>
      </c>
      <c r="B48" s="5">
        <v>8860.49</v>
      </c>
      <c r="C48" s="5">
        <v>5494.5400000000009</v>
      </c>
      <c r="D48" s="5">
        <v>1055.6100000000001</v>
      </c>
      <c r="E48" s="5">
        <v>511.81000000000006</v>
      </c>
      <c r="F48" s="5"/>
      <c r="G48" s="5">
        <v>143.5</v>
      </c>
      <c r="H48" s="5">
        <v>172.26</v>
      </c>
      <c r="I48" s="5">
        <v>28.5</v>
      </c>
      <c r="J48" s="5">
        <v>1140.5</v>
      </c>
      <c r="K48" s="5">
        <v>345.73999999999995</v>
      </c>
      <c r="L48" s="5">
        <v>17752.95</v>
      </c>
      <c r="M48"/>
      <c r="N48"/>
      <c r="O48"/>
      <c r="P48">
        <f t="shared" si="4"/>
        <v>41189</v>
      </c>
      <c r="Q48" s="69">
        <f t="shared" si="0"/>
        <v>17752.95</v>
      </c>
      <c r="R48" s="69">
        <f t="shared" si="1"/>
        <v>3397.92</v>
      </c>
      <c r="S48" s="69">
        <f t="shared" si="2"/>
        <v>1140.5</v>
      </c>
      <c r="T48" s="69">
        <f t="shared" si="3"/>
        <v>1055.6100000000001</v>
      </c>
      <c r="U48" s="69">
        <f t="shared" si="5"/>
        <v>763137.54000000027</v>
      </c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 s="5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/>
      <c r="FH48"/>
      <c r="FI48"/>
      <c r="FJ48"/>
      <c r="FK48"/>
      <c r="FL48"/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/>
      <c r="GS48"/>
      <c r="GT48"/>
      <c r="GU48"/>
      <c r="GV48"/>
      <c r="GW48"/>
      <c r="GX48"/>
      <c r="GY48"/>
      <c r="GZ48"/>
      <c r="HA48"/>
      <c r="HB48"/>
      <c r="HC48"/>
      <c r="HD48"/>
      <c r="HE48"/>
      <c r="HF48"/>
      <c r="HG48"/>
      <c r="HH48"/>
      <c r="HI48"/>
      <c r="HJ48"/>
      <c r="HK48"/>
      <c r="HL48"/>
      <c r="HM48"/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/>
      <c r="IK48"/>
      <c r="IL48"/>
      <c r="IM48"/>
      <c r="IN48"/>
      <c r="IO48"/>
      <c r="IP48"/>
      <c r="IQ48"/>
      <c r="IR48"/>
      <c r="IS48"/>
      <c r="IT48"/>
      <c r="IU48"/>
      <c r="IV48"/>
      <c r="IW48"/>
      <c r="IX48"/>
      <c r="IY48"/>
      <c r="IZ48"/>
      <c r="JA48"/>
      <c r="JB48"/>
      <c r="JC48"/>
      <c r="JD48"/>
      <c r="JE48"/>
      <c r="JF48"/>
      <c r="JG48"/>
      <c r="JH48"/>
      <c r="JI48"/>
      <c r="JJ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/>
      <c r="KL48"/>
      <c r="KM48"/>
      <c r="KN48"/>
      <c r="KO48"/>
      <c r="KP48"/>
      <c r="KQ48"/>
      <c r="KR48"/>
      <c r="KS48"/>
      <c r="KT48"/>
      <c r="KU48"/>
      <c r="KV48"/>
      <c r="KW48"/>
      <c r="KX48"/>
      <c r="KY48"/>
      <c r="KZ48"/>
      <c r="LA48"/>
      <c r="LB48"/>
      <c r="LC48"/>
      <c r="LD48"/>
      <c r="LE48"/>
      <c r="LF48"/>
      <c r="LG48"/>
      <c r="LH48"/>
      <c r="LI48"/>
      <c r="LJ48"/>
      <c r="LK48"/>
      <c r="LL48"/>
      <c r="LM48"/>
      <c r="LN48"/>
      <c r="LO48"/>
      <c r="LP48"/>
      <c r="LQ48"/>
      <c r="LR48"/>
      <c r="LS48"/>
      <c r="LT48"/>
      <c r="LU48"/>
      <c r="LV48"/>
      <c r="LW48"/>
      <c r="LX48"/>
      <c r="LY48"/>
      <c r="LZ48"/>
      <c r="MA48"/>
      <c r="MB48"/>
      <c r="MC48"/>
      <c r="MD48"/>
      <c r="ME48"/>
      <c r="MF48"/>
      <c r="MG48"/>
      <c r="MH48"/>
      <c r="MI48"/>
      <c r="MJ48"/>
      <c r="MK48"/>
      <c r="ML48"/>
      <c r="MM48"/>
      <c r="MN48"/>
      <c r="MO48"/>
      <c r="MP48"/>
      <c r="MQ48"/>
      <c r="MR48"/>
      <c r="MS48"/>
      <c r="MT48"/>
      <c r="MU48"/>
      <c r="MV48"/>
      <c r="MW48"/>
      <c r="MX48"/>
      <c r="MY48"/>
      <c r="MZ48"/>
      <c r="NA48"/>
      <c r="NB48"/>
      <c r="NC48"/>
      <c r="ND48"/>
      <c r="NE48"/>
      <c r="NF48"/>
      <c r="NG48"/>
      <c r="NH48"/>
      <c r="NI48"/>
      <c r="NJ48"/>
      <c r="NK48"/>
      <c r="NL48"/>
      <c r="NM48"/>
      <c r="NN48"/>
      <c r="NO48"/>
      <c r="NP48"/>
      <c r="NQ48"/>
      <c r="NR48"/>
      <c r="NS48"/>
      <c r="NT48"/>
      <c r="NU48"/>
      <c r="NV48"/>
      <c r="NW48"/>
      <c r="NX48"/>
      <c r="NY48"/>
      <c r="NZ48"/>
      <c r="OA48"/>
      <c r="OB48"/>
      <c r="OC48"/>
      <c r="OD48"/>
      <c r="OE48"/>
      <c r="OF48"/>
      <c r="OG48"/>
      <c r="OH48"/>
      <c r="OI48"/>
      <c r="OJ48"/>
      <c r="OK48"/>
      <c r="OL48"/>
      <c r="OM48"/>
      <c r="ON48"/>
      <c r="OO48"/>
      <c r="OP48"/>
      <c r="OQ48"/>
      <c r="OR48"/>
      <c r="OS48"/>
      <c r="OT48"/>
      <c r="OU48"/>
      <c r="OV48"/>
      <c r="OW48"/>
      <c r="OX48"/>
      <c r="OY48"/>
      <c r="OZ48"/>
      <c r="PA48"/>
      <c r="PB48"/>
      <c r="PC48"/>
      <c r="PD48"/>
      <c r="PE48"/>
      <c r="PF48"/>
      <c r="PG48"/>
      <c r="PH48"/>
      <c r="PI48"/>
      <c r="PJ48"/>
      <c r="PK48"/>
      <c r="PL48"/>
      <c r="PM48"/>
      <c r="PN48"/>
      <c r="PO48"/>
      <c r="PP48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I48"/>
      <c r="QJ48"/>
      <c r="QK48"/>
      <c r="QL48"/>
      <c r="QM48"/>
      <c r="QN48"/>
      <c r="QO48"/>
      <c r="QP48"/>
      <c r="QQ48"/>
    </row>
    <row r="49" spans="1:459">
      <c r="A49" s="66" t="s">
        <v>115</v>
      </c>
      <c r="B49" s="5">
        <v>9026.9700000000012</v>
      </c>
      <c r="C49" s="5">
        <v>6772.1500000000024</v>
      </c>
      <c r="D49" s="5">
        <v>1403.04</v>
      </c>
      <c r="E49" s="5">
        <v>302.22000000000003</v>
      </c>
      <c r="F49" s="5"/>
      <c r="G49" s="5">
        <v>112.1</v>
      </c>
      <c r="H49" s="5"/>
      <c r="I49" s="5">
        <v>358.49</v>
      </c>
      <c r="J49" s="5">
        <v>1144.4899999999998</v>
      </c>
      <c r="K49" s="5">
        <v>551.79</v>
      </c>
      <c r="L49" s="5">
        <v>19671.250000000007</v>
      </c>
      <c r="M49"/>
      <c r="N49"/>
      <c r="O49"/>
      <c r="P49">
        <f t="shared" si="4"/>
        <v>41196</v>
      </c>
      <c r="Q49" s="69">
        <f t="shared" si="0"/>
        <v>19671.250000000007</v>
      </c>
      <c r="R49" s="69">
        <f t="shared" si="1"/>
        <v>3872.1300000000037</v>
      </c>
      <c r="S49" s="69">
        <f t="shared" si="2"/>
        <v>1144.4899999999998</v>
      </c>
      <c r="T49" s="69">
        <f t="shared" si="3"/>
        <v>1403.04</v>
      </c>
      <c r="U49" s="69">
        <f t="shared" si="5"/>
        <v>782808.79000000027</v>
      </c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 s="5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</row>
    <row r="50" spans="1:459">
      <c r="A50" s="66" t="s">
        <v>116</v>
      </c>
      <c r="B50" s="5">
        <v>11170.33</v>
      </c>
      <c r="C50" s="5">
        <v>7704.4699999999993</v>
      </c>
      <c r="D50" s="5">
        <v>777.82</v>
      </c>
      <c r="E50" s="5">
        <v>260.68</v>
      </c>
      <c r="F50" s="5"/>
      <c r="G50" s="5"/>
      <c r="H50" s="5"/>
      <c r="I50" s="5">
        <v>205.2</v>
      </c>
      <c r="J50" s="5">
        <v>1134.26</v>
      </c>
      <c r="K50" s="5">
        <v>513.71</v>
      </c>
      <c r="L50" s="5">
        <v>21766.469999999998</v>
      </c>
      <c r="M50"/>
      <c r="N50"/>
      <c r="O50"/>
      <c r="P50">
        <f t="shared" si="4"/>
        <v>41203</v>
      </c>
      <c r="Q50" s="69">
        <f t="shared" si="0"/>
        <v>21766.469999999998</v>
      </c>
      <c r="R50" s="69">
        <f t="shared" si="1"/>
        <v>2891.6699999999983</v>
      </c>
      <c r="S50" s="69">
        <f t="shared" si="2"/>
        <v>1134.26</v>
      </c>
      <c r="T50" s="69">
        <f t="shared" si="3"/>
        <v>777.82</v>
      </c>
      <c r="U50" s="69">
        <f t="shared" si="5"/>
        <v>804575.26000000024</v>
      </c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 s="5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  <c r="HJ50"/>
      <c r="HK50"/>
      <c r="HL50"/>
      <c r="HM50"/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IW50"/>
      <c r="IX50"/>
      <c r="IY50"/>
      <c r="IZ50"/>
      <c r="JA50"/>
      <c r="JB50"/>
      <c r="JC50"/>
      <c r="JD50"/>
      <c r="JE50"/>
      <c r="JF50"/>
      <c r="JG50"/>
      <c r="JH50"/>
      <c r="JI50"/>
      <c r="JJ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/>
      <c r="KL50"/>
      <c r="KM50"/>
      <c r="KN50"/>
      <c r="KO50"/>
      <c r="KP50"/>
      <c r="KQ50"/>
      <c r="KR50"/>
      <c r="KS50"/>
      <c r="KT50"/>
      <c r="KU50"/>
      <c r="KV50"/>
      <c r="KW50"/>
      <c r="KX50"/>
      <c r="KY50"/>
      <c r="KZ50"/>
      <c r="LA50"/>
      <c r="LB50"/>
      <c r="LC50"/>
      <c r="LD50"/>
      <c r="LE50"/>
      <c r="LF50"/>
      <c r="LG50"/>
      <c r="LH50"/>
      <c r="LI50"/>
      <c r="LJ50"/>
      <c r="LK50"/>
      <c r="LL50"/>
      <c r="LM50"/>
      <c r="LN50"/>
      <c r="LO50"/>
      <c r="LP50"/>
      <c r="LQ50"/>
      <c r="LR50"/>
      <c r="LS50"/>
      <c r="LT50"/>
      <c r="LU50"/>
      <c r="LV50"/>
      <c r="LW50"/>
      <c r="LX50"/>
      <c r="LY50"/>
      <c r="LZ50"/>
      <c r="MA50"/>
      <c r="MB50"/>
      <c r="MC50"/>
      <c r="MD50"/>
      <c r="ME50"/>
      <c r="MF50"/>
      <c r="MG50"/>
      <c r="MH50"/>
      <c r="MI50"/>
      <c r="MJ50"/>
      <c r="MK50"/>
      <c r="ML50"/>
      <c r="MM50"/>
      <c r="MN50"/>
      <c r="MO50"/>
      <c r="MP50"/>
      <c r="MQ50"/>
      <c r="MR50"/>
      <c r="MS50"/>
      <c r="MT50"/>
      <c r="MU50"/>
      <c r="MV50"/>
      <c r="MW50"/>
      <c r="MX50"/>
      <c r="MY50"/>
      <c r="MZ50"/>
      <c r="NA50"/>
      <c r="NB50"/>
      <c r="NC50"/>
      <c r="ND50"/>
      <c r="NE50"/>
      <c r="NF50"/>
      <c r="NG50"/>
      <c r="NH50"/>
      <c r="NI50"/>
      <c r="NJ50"/>
      <c r="NK50"/>
      <c r="NL50"/>
      <c r="NM50"/>
      <c r="NN50"/>
      <c r="NO50"/>
      <c r="NP50"/>
      <c r="NQ50"/>
      <c r="NR50"/>
      <c r="NS50"/>
      <c r="NT50"/>
      <c r="NU50"/>
      <c r="NV50"/>
      <c r="NW50"/>
      <c r="NX50"/>
      <c r="NY50"/>
      <c r="NZ50"/>
      <c r="OA50"/>
      <c r="OB50"/>
      <c r="OC50"/>
      <c r="OD50"/>
      <c r="OE50"/>
      <c r="OF50"/>
      <c r="OG50"/>
      <c r="OH50"/>
      <c r="OI50"/>
      <c r="OJ50"/>
      <c r="OK50"/>
      <c r="OL50"/>
      <c r="OM50"/>
      <c r="ON50"/>
      <c r="OO50"/>
      <c r="OP50"/>
      <c r="OQ50"/>
      <c r="OR50"/>
      <c r="OS50"/>
      <c r="OT50"/>
      <c r="OU50"/>
      <c r="OV50"/>
      <c r="OW50"/>
      <c r="OX50"/>
      <c r="OY50"/>
      <c r="OZ50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Q50"/>
      <c r="PR50"/>
      <c r="PS50"/>
      <c r="PT50"/>
      <c r="PU50"/>
      <c r="PV50"/>
      <c r="PW50"/>
      <c r="PX50"/>
      <c r="PY50"/>
      <c r="PZ50"/>
      <c r="QA50"/>
      <c r="QB50"/>
      <c r="QC50"/>
      <c r="QD50"/>
      <c r="QE50"/>
      <c r="QF50"/>
      <c r="QG50"/>
      <c r="QH50"/>
      <c r="QI50"/>
      <c r="QJ50"/>
      <c r="QK50"/>
      <c r="QL50"/>
      <c r="QM50"/>
      <c r="QN50"/>
      <c r="QO50"/>
      <c r="QP50"/>
      <c r="QQ50"/>
    </row>
    <row r="51" spans="1:459">
      <c r="A51" s="66" t="s">
        <v>117</v>
      </c>
      <c r="B51" s="5">
        <v>9113.8300000000017</v>
      </c>
      <c r="C51" s="5">
        <v>7073.2600000000011</v>
      </c>
      <c r="D51" s="5">
        <v>967.88</v>
      </c>
      <c r="E51" s="5">
        <v>274.23</v>
      </c>
      <c r="F51" s="5"/>
      <c r="G51" s="5">
        <v>393.76</v>
      </c>
      <c r="H51" s="5"/>
      <c r="I51" s="5">
        <v>156.88</v>
      </c>
      <c r="J51" s="5">
        <v>1117.4299999999998</v>
      </c>
      <c r="K51" s="5">
        <v>622.37</v>
      </c>
      <c r="L51" s="5">
        <v>19719.640000000003</v>
      </c>
      <c r="M51"/>
      <c r="N51"/>
      <c r="O51"/>
      <c r="P51">
        <f t="shared" si="4"/>
        <v>41210</v>
      </c>
      <c r="Q51" s="69">
        <f t="shared" si="0"/>
        <v>19719.640000000003</v>
      </c>
      <c r="R51" s="69">
        <f t="shared" si="1"/>
        <v>3532.55</v>
      </c>
      <c r="S51" s="69">
        <f t="shared" si="2"/>
        <v>1117.4299999999998</v>
      </c>
      <c r="T51" s="69">
        <f t="shared" si="3"/>
        <v>967.88</v>
      </c>
      <c r="U51" s="69">
        <f t="shared" si="5"/>
        <v>824294.90000000026</v>
      </c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 s="5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</row>
    <row r="52" spans="1:459">
      <c r="A52" s="66" t="s">
        <v>118</v>
      </c>
      <c r="B52" s="5">
        <v>10080.81</v>
      </c>
      <c r="C52" s="5">
        <v>6744.13</v>
      </c>
      <c r="D52" s="5">
        <v>984.44999999999993</v>
      </c>
      <c r="E52" s="5">
        <v>427.75</v>
      </c>
      <c r="F52" s="5"/>
      <c r="G52" s="5">
        <v>325.43</v>
      </c>
      <c r="H52" s="5">
        <v>315.53999999999996</v>
      </c>
      <c r="I52" s="5">
        <v>41.06</v>
      </c>
      <c r="J52" s="5">
        <v>1017.4200000000001</v>
      </c>
      <c r="K52" s="5">
        <v>461.11</v>
      </c>
      <c r="L52" s="5">
        <v>20397.700000000004</v>
      </c>
      <c r="M52"/>
      <c r="N52"/>
      <c r="O52"/>
      <c r="P52">
        <f t="shared" si="4"/>
        <v>41217</v>
      </c>
      <c r="Q52" s="69">
        <f t="shared" si="0"/>
        <v>20397.700000000004</v>
      </c>
      <c r="R52" s="69">
        <f t="shared" si="1"/>
        <v>3572.7600000000048</v>
      </c>
      <c r="S52" s="69">
        <f t="shared" si="2"/>
        <v>1017.4200000000001</v>
      </c>
      <c r="T52" s="69">
        <f t="shared" si="3"/>
        <v>984.44999999999993</v>
      </c>
      <c r="U52" s="69">
        <f t="shared" si="5"/>
        <v>844692.60000000021</v>
      </c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 s="5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  <c r="HM52"/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/>
      <c r="IK52"/>
      <c r="IL52"/>
      <c r="IM52"/>
      <c r="IN52"/>
      <c r="IO52"/>
      <c r="IP52"/>
      <c r="IQ52"/>
      <c r="IR52"/>
      <c r="IS52"/>
      <c r="IT52"/>
      <c r="IU52"/>
      <c r="IV52"/>
      <c r="IW52"/>
      <c r="IX52"/>
      <c r="IY52"/>
      <c r="IZ52"/>
      <c r="JA52"/>
      <c r="JB52"/>
      <c r="JC52"/>
      <c r="JD52"/>
      <c r="JE52"/>
      <c r="JF52"/>
      <c r="JG52"/>
      <c r="JH52"/>
      <c r="JI52"/>
      <c r="JJ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/>
      <c r="KL52"/>
      <c r="KM52"/>
      <c r="KN52"/>
      <c r="KO52"/>
      <c r="KP52"/>
      <c r="KQ52"/>
      <c r="KR52"/>
      <c r="KS52"/>
      <c r="KT52"/>
      <c r="KU52"/>
      <c r="KV52"/>
      <c r="KW52"/>
      <c r="KX52"/>
      <c r="KY52"/>
      <c r="KZ52"/>
      <c r="LA52"/>
      <c r="LB52"/>
      <c r="LC52"/>
      <c r="LD52"/>
      <c r="LE52"/>
      <c r="LF52"/>
      <c r="LG52"/>
      <c r="LH52"/>
      <c r="LI52"/>
      <c r="LJ52"/>
      <c r="LK52"/>
      <c r="LL52"/>
      <c r="LM52"/>
      <c r="LN52"/>
      <c r="LO52"/>
      <c r="LP52"/>
      <c r="LQ52"/>
      <c r="LR52"/>
      <c r="LS52"/>
      <c r="LT52"/>
      <c r="LU52"/>
      <c r="LV52"/>
      <c r="LW52"/>
      <c r="LX52"/>
      <c r="LY52"/>
      <c r="LZ52"/>
      <c r="MA52"/>
      <c r="MB52"/>
      <c r="MC52"/>
      <c r="MD52"/>
      <c r="ME52"/>
      <c r="MF52"/>
      <c r="MG52"/>
      <c r="MH52"/>
      <c r="MI52"/>
      <c r="MJ52"/>
      <c r="MK52"/>
      <c r="ML52"/>
      <c r="MM52"/>
      <c r="MN52"/>
      <c r="MO52"/>
      <c r="MP52"/>
      <c r="MQ52"/>
      <c r="MR52"/>
      <c r="MS52"/>
      <c r="MT52"/>
      <c r="MU52"/>
      <c r="MV52"/>
      <c r="MW52"/>
      <c r="MX52"/>
      <c r="MY52"/>
      <c r="MZ52"/>
      <c r="NA52"/>
      <c r="NB52"/>
      <c r="NC52"/>
      <c r="ND52"/>
      <c r="NE52"/>
      <c r="NF52"/>
      <c r="NG52"/>
      <c r="NH52"/>
      <c r="NI52"/>
      <c r="NJ52"/>
      <c r="NK52"/>
      <c r="NL52"/>
      <c r="NM52"/>
      <c r="NN52"/>
      <c r="NO52"/>
      <c r="NP52"/>
      <c r="NQ52"/>
      <c r="NR52"/>
      <c r="NS52"/>
      <c r="NT52"/>
      <c r="NU52"/>
      <c r="NV52"/>
      <c r="NW52"/>
      <c r="NX52"/>
      <c r="NY52"/>
      <c r="NZ52"/>
      <c r="OA52"/>
      <c r="OB52"/>
      <c r="OC52"/>
      <c r="OD52"/>
      <c r="OE52"/>
      <c r="OF52"/>
      <c r="OG52"/>
      <c r="OH52"/>
      <c r="OI52"/>
      <c r="OJ52"/>
      <c r="OK52"/>
      <c r="OL52"/>
      <c r="OM52"/>
      <c r="ON52"/>
      <c r="OO52"/>
      <c r="OP52"/>
      <c r="OQ52"/>
      <c r="OR52"/>
      <c r="OS52"/>
      <c r="OT52"/>
      <c r="OU52"/>
      <c r="OV52"/>
      <c r="OW52"/>
      <c r="OX52"/>
      <c r="OY52"/>
      <c r="OZ52"/>
      <c r="PA52"/>
      <c r="PB52"/>
      <c r="PC52"/>
      <c r="PD52"/>
      <c r="PE52"/>
      <c r="PF52"/>
      <c r="PG52"/>
      <c r="PH52"/>
      <c r="PI52"/>
      <c r="PJ52"/>
      <c r="PK52"/>
      <c r="PL52"/>
      <c r="PM52"/>
      <c r="PN52"/>
      <c r="PO52"/>
      <c r="PP52"/>
      <c r="PQ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I52"/>
      <c r="QJ52"/>
      <c r="QK52"/>
      <c r="QL52"/>
      <c r="QM52"/>
      <c r="QN52"/>
      <c r="QO52"/>
      <c r="QP52"/>
      <c r="QQ52"/>
    </row>
    <row r="53" spans="1:459">
      <c r="A53" s="66" t="s">
        <v>119</v>
      </c>
      <c r="B53" s="5">
        <v>9724.35</v>
      </c>
      <c r="C53" s="5">
        <v>6250.0900000000011</v>
      </c>
      <c r="D53" s="5">
        <v>1153.8399999999999</v>
      </c>
      <c r="E53" s="5">
        <v>162.52000000000001</v>
      </c>
      <c r="F53" s="5"/>
      <c r="G53" s="5">
        <v>182.74</v>
      </c>
      <c r="H53" s="5">
        <v>173.62</v>
      </c>
      <c r="I53" s="5">
        <v>225.54</v>
      </c>
      <c r="J53" s="5">
        <v>830.96</v>
      </c>
      <c r="K53" s="5">
        <v>256.37</v>
      </c>
      <c r="L53" s="5">
        <v>18960.030000000002</v>
      </c>
      <c r="M53"/>
      <c r="N53"/>
      <c r="O53"/>
      <c r="P53">
        <f t="shared" si="4"/>
        <v>41224</v>
      </c>
      <c r="Q53" s="69">
        <f t="shared" si="0"/>
        <v>18960.030000000002</v>
      </c>
      <c r="R53" s="69">
        <f t="shared" si="1"/>
        <v>2985.5900000000011</v>
      </c>
      <c r="S53" s="69">
        <f t="shared" si="2"/>
        <v>830.96</v>
      </c>
      <c r="T53" s="69">
        <f t="shared" si="3"/>
        <v>1153.8399999999999</v>
      </c>
      <c r="U53" s="69">
        <f t="shared" si="5"/>
        <v>863652.63000000024</v>
      </c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 s="5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  <c r="HJ53"/>
      <c r="HK53"/>
      <c r="HL53"/>
      <c r="HM53"/>
      <c r="HN53"/>
      <c r="HO53"/>
      <c r="HP53"/>
      <c r="HQ53"/>
      <c r="HR53"/>
      <c r="HS53"/>
      <c r="HT53"/>
      <c r="HU53"/>
      <c r="HV53"/>
      <c r="HW53"/>
      <c r="HX53"/>
      <c r="HY53"/>
      <c r="HZ53"/>
      <c r="IA53"/>
      <c r="IB53"/>
      <c r="IC53"/>
      <c r="ID53"/>
      <c r="IE53"/>
      <c r="IF53"/>
      <c r="IG53"/>
      <c r="IH53"/>
      <c r="II53"/>
      <c r="IJ53"/>
      <c r="IK53"/>
      <c r="IL53"/>
      <c r="IM53"/>
      <c r="IN53"/>
      <c r="IO53"/>
      <c r="IP53"/>
      <c r="IQ53"/>
      <c r="IR53"/>
      <c r="IS53"/>
      <c r="IT53"/>
      <c r="IU53"/>
      <c r="IV53"/>
      <c r="IW53"/>
      <c r="IX53"/>
      <c r="IY53"/>
      <c r="IZ53"/>
      <c r="JA53"/>
      <c r="JB53"/>
      <c r="JC53"/>
      <c r="JD53"/>
      <c r="JE53"/>
      <c r="JF53"/>
      <c r="JG53"/>
      <c r="JH53"/>
      <c r="JI53"/>
      <c r="JJ53"/>
      <c r="JK53"/>
      <c r="JL53"/>
      <c r="JM53"/>
      <c r="JN53"/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KC53"/>
      <c r="KD53"/>
      <c r="KE53"/>
      <c r="KF53"/>
      <c r="KG53"/>
      <c r="KH53"/>
      <c r="KI53"/>
      <c r="KJ53"/>
      <c r="KK53"/>
      <c r="KL53"/>
      <c r="KM53"/>
      <c r="KN53"/>
      <c r="KO53"/>
      <c r="KP53"/>
      <c r="KQ53"/>
      <c r="KR53"/>
      <c r="KS53"/>
      <c r="KT53"/>
      <c r="KU53"/>
      <c r="KV53"/>
      <c r="KW53"/>
      <c r="KX53"/>
      <c r="KY53"/>
      <c r="KZ53"/>
      <c r="LA53"/>
      <c r="LB53"/>
      <c r="LC53"/>
      <c r="LD53"/>
      <c r="LE53"/>
      <c r="LF53"/>
      <c r="LG53"/>
      <c r="LH53"/>
      <c r="LI53"/>
      <c r="LJ53"/>
      <c r="LK53"/>
      <c r="LL53"/>
      <c r="LM53"/>
      <c r="LN53"/>
      <c r="LO53"/>
      <c r="LP53"/>
      <c r="LQ53"/>
      <c r="LR53"/>
      <c r="LS53"/>
      <c r="LT53"/>
      <c r="LU53"/>
      <c r="LV53"/>
      <c r="LW53"/>
      <c r="LX53"/>
      <c r="LY53"/>
      <c r="LZ53"/>
      <c r="MA53"/>
      <c r="MB53"/>
      <c r="MC53"/>
      <c r="MD53"/>
      <c r="ME53"/>
      <c r="MF53"/>
      <c r="MG53"/>
      <c r="MH53"/>
      <c r="MI53"/>
      <c r="MJ53"/>
      <c r="MK53"/>
      <c r="ML53"/>
      <c r="MM53"/>
      <c r="MN53"/>
      <c r="MO53"/>
      <c r="MP53"/>
      <c r="MQ53"/>
      <c r="MR53"/>
      <c r="MS53"/>
      <c r="MT53"/>
      <c r="MU53"/>
      <c r="MV53"/>
      <c r="MW53"/>
      <c r="MX53"/>
      <c r="MY53"/>
      <c r="MZ53"/>
      <c r="NA53"/>
      <c r="NB53"/>
      <c r="NC53"/>
      <c r="ND53"/>
      <c r="NE53"/>
      <c r="NF53"/>
      <c r="NG53"/>
      <c r="NH53"/>
      <c r="NI53"/>
      <c r="NJ53"/>
      <c r="NK53"/>
      <c r="NL53"/>
      <c r="NM53"/>
      <c r="NN53"/>
      <c r="NO53"/>
      <c r="NP53"/>
      <c r="NQ53"/>
      <c r="NR53"/>
      <c r="NS53"/>
      <c r="NT53"/>
      <c r="NU53"/>
      <c r="NV53"/>
      <c r="NW53"/>
      <c r="NX53"/>
      <c r="NY53"/>
      <c r="NZ53"/>
      <c r="OA53"/>
      <c r="OB53"/>
      <c r="OC53"/>
      <c r="OD53"/>
      <c r="OE53"/>
      <c r="OF53"/>
      <c r="OG53"/>
      <c r="OH53"/>
      <c r="OI53"/>
      <c r="OJ53"/>
      <c r="OK53"/>
      <c r="OL53"/>
      <c r="OM53"/>
      <c r="ON53"/>
      <c r="OO53"/>
      <c r="OP53"/>
      <c r="OQ53"/>
      <c r="OR53"/>
      <c r="OS53"/>
      <c r="OT53"/>
      <c r="OU53"/>
      <c r="OV53"/>
      <c r="OW53"/>
      <c r="OX53"/>
      <c r="OY53"/>
      <c r="OZ53"/>
      <c r="PA53"/>
      <c r="PB53"/>
      <c r="PC53"/>
      <c r="PD53"/>
      <c r="PE53"/>
      <c r="PF53"/>
      <c r="PG53"/>
      <c r="PH53"/>
      <c r="PI53"/>
      <c r="PJ53"/>
      <c r="PK53"/>
      <c r="PL53"/>
      <c r="PM53"/>
      <c r="PN53"/>
      <c r="PO53"/>
      <c r="PP53"/>
      <c r="PQ53"/>
      <c r="PR53"/>
      <c r="PS53"/>
      <c r="PT53"/>
      <c r="PU53"/>
      <c r="PV53"/>
      <c r="PW53"/>
      <c r="PX53"/>
      <c r="PY53"/>
      <c r="PZ53"/>
      <c r="QA53"/>
      <c r="QB53"/>
      <c r="QC53"/>
      <c r="QD53"/>
      <c r="QE53"/>
      <c r="QF53"/>
      <c r="QG53"/>
      <c r="QH53"/>
      <c r="QI53"/>
      <c r="QJ53"/>
      <c r="QK53"/>
      <c r="QL53"/>
      <c r="QM53"/>
      <c r="QN53"/>
      <c r="QO53"/>
      <c r="QP53"/>
      <c r="QQ53"/>
    </row>
    <row r="54" spans="1:459">
      <c r="A54" s="66" t="s">
        <v>120</v>
      </c>
      <c r="B54" s="5">
        <v>10007.74</v>
      </c>
      <c r="C54" s="5">
        <v>6601.8599999999979</v>
      </c>
      <c r="D54" s="5">
        <v>1370.88</v>
      </c>
      <c r="E54" s="5">
        <v>234</v>
      </c>
      <c r="F54" s="5"/>
      <c r="G54" s="5">
        <v>238.70999999999998</v>
      </c>
      <c r="H54" s="5">
        <v>201.27999999999997</v>
      </c>
      <c r="I54" s="5">
        <v>108.93</v>
      </c>
      <c r="J54" s="5">
        <v>873.40000000000009</v>
      </c>
      <c r="K54" s="5">
        <v>647.16999999999996</v>
      </c>
      <c r="L54" s="5">
        <v>20283.969999999998</v>
      </c>
      <c r="M54"/>
      <c r="N54"/>
      <c r="O54"/>
      <c r="P54">
        <f t="shared" si="4"/>
        <v>41231</v>
      </c>
      <c r="Q54" s="69">
        <f t="shared" si="0"/>
        <v>20283.969999999998</v>
      </c>
      <c r="R54" s="69">
        <f t="shared" si="1"/>
        <v>3674.37</v>
      </c>
      <c r="S54" s="69">
        <f t="shared" si="2"/>
        <v>873.40000000000009</v>
      </c>
      <c r="T54" s="69">
        <f t="shared" si="3"/>
        <v>1370.88</v>
      </c>
      <c r="U54" s="69">
        <f t="shared" si="5"/>
        <v>883936.60000000021</v>
      </c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 s="5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IW54"/>
      <c r="IX54"/>
      <c r="IY54"/>
      <c r="IZ54"/>
      <c r="JA54"/>
      <c r="JB54"/>
      <c r="JC54"/>
      <c r="JD54"/>
      <c r="JE54"/>
      <c r="JF54"/>
      <c r="JG54"/>
      <c r="JH54"/>
      <c r="JI54"/>
      <c r="JJ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/>
      <c r="KL54"/>
      <c r="KM54"/>
      <c r="KN54"/>
      <c r="KO54"/>
      <c r="KP54"/>
      <c r="KQ54"/>
      <c r="KR54"/>
      <c r="KS54"/>
      <c r="KT54"/>
      <c r="KU54"/>
      <c r="KV54"/>
      <c r="KW54"/>
      <c r="KX54"/>
      <c r="KY54"/>
      <c r="KZ54"/>
      <c r="LA54"/>
      <c r="LB54"/>
      <c r="LC54"/>
      <c r="LD54"/>
      <c r="LE54"/>
      <c r="LF54"/>
      <c r="LG54"/>
      <c r="LH54"/>
      <c r="LI54"/>
      <c r="LJ54"/>
      <c r="LK54"/>
      <c r="LL54"/>
      <c r="LM54"/>
      <c r="LN54"/>
      <c r="LO54"/>
      <c r="LP54"/>
      <c r="LQ54"/>
      <c r="LR54"/>
      <c r="LS54"/>
      <c r="LT54"/>
      <c r="LU54"/>
      <c r="LV54"/>
      <c r="LW54"/>
      <c r="LX54"/>
      <c r="LY54"/>
      <c r="LZ54"/>
      <c r="MA54"/>
      <c r="MB54"/>
      <c r="MC54"/>
      <c r="MD54"/>
      <c r="ME54"/>
      <c r="MF54"/>
      <c r="MG54"/>
      <c r="MH54"/>
      <c r="MI54"/>
      <c r="MJ54"/>
      <c r="MK54"/>
      <c r="ML54"/>
      <c r="MM54"/>
      <c r="MN54"/>
      <c r="MO54"/>
      <c r="MP54"/>
      <c r="MQ54"/>
      <c r="MR54"/>
      <c r="MS54"/>
      <c r="MT54"/>
      <c r="MU54"/>
      <c r="MV54"/>
      <c r="MW54"/>
      <c r="MX54"/>
      <c r="MY54"/>
      <c r="MZ54"/>
      <c r="NA54"/>
      <c r="NB54"/>
      <c r="NC54"/>
      <c r="ND54"/>
      <c r="NE54"/>
      <c r="NF54"/>
      <c r="NG54"/>
      <c r="NH54"/>
      <c r="NI54"/>
      <c r="NJ54"/>
      <c r="NK54"/>
      <c r="NL54"/>
      <c r="NM54"/>
      <c r="NN54"/>
      <c r="NO54"/>
      <c r="NP54"/>
      <c r="NQ54"/>
      <c r="NR54"/>
      <c r="NS54"/>
      <c r="NT54"/>
      <c r="NU54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OK54"/>
      <c r="OL54"/>
      <c r="OM54"/>
      <c r="ON54"/>
      <c r="OO54"/>
      <c r="OP54"/>
      <c r="OQ54"/>
      <c r="OR54"/>
      <c r="OS54"/>
      <c r="OT54"/>
      <c r="OU54"/>
      <c r="OV54"/>
      <c r="OW54"/>
      <c r="OX54"/>
      <c r="OY54"/>
      <c r="OZ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Q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I54"/>
      <c r="QJ54"/>
      <c r="QK54"/>
      <c r="QL54"/>
      <c r="QM54"/>
      <c r="QN54"/>
      <c r="QO54"/>
      <c r="QP54"/>
      <c r="QQ54"/>
    </row>
    <row r="55" spans="1:459">
      <c r="A55" s="66" t="s">
        <v>121</v>
      </c>
      <c r="B55" s="5">
        <v>9230.3100000000013</v>
      </c>
      <c r="C55" s="5">
        <v>7359.5699999999988</v>
      </c>
      <c r="D55" s="5">
        <v>1476.0499999999997</v>
      </c>
      <c r="E55" s="5">
        <v>205.86</v>
      </c>
      <c r="F55" s="5"/>
      <c r="G55" s="5">
        <v>273.68</v>
      </c>
      <c r="H55" s="5">
        <v>170.19</v>
      </c>
      <c r="I55" s="5">
        <v>172.33</v>
      </c>
      <c r="J55" s="5">
        <v>1009.8699999999999</v>
      </c>
      <c r="K55" s="5">
        <v>213.92000000000002</v>
      </c>
      <c r="L55" s="5">
        <v>20111.78</v>
      </c>
      <c r="M55"/>
      <c r="N55"/>
      <c r="O55"/>
      <c r="P55">
        <f t="shared" si="4"/>
        <v>41238</v>
      </c>
      <c r="Q55" s="69">
        <f t="shared" si="0"/>
        <v>20111.78</v>
      </c>
      <c r="R55" s="69">
        <f t="shared" si="1"/>
        <v>3521.8999999999987</v>
      </c>
      <c r="S55" s="69">
        <f t="shared" si="2"/>
        <v>1009.8699999999999</v>
      </c>
      <c r="T55" s="69">
        <f t="shared" si="3"/>
        <v>1476.0499999999997</v>
      </c>
      <c r="U55" s="69">
        <f t="shared" si="5"/>
        <v>904048.38000000024</v>
      </c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 s="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</row>
    <row r="56" spans="1:459">
      <c r="A56" s="66" t="s">
        <v>122</v>
      </c>
      <c r="B56" s="5">
        <v>9258.0199999999986</v>
      </c>
      <c r="C56" s="5">
        <v>6830.34</v>
      </c>
      <c r="D56" s="5">
        <v>1023.6899999999999</v>
      </c>
      <c r="E56" s="5">
        <v>347.49</v>
      </c>
      <c r="F56" s="5"/>
      <c r="G56" s="5">
        <v>372.37</v>
      </c>
      <c r="H56" s="5">
        <v>335.69</v>
      </c>
      <c r="I56" s="5">
        <v>53.31</v>
      </c>
      <c r="J56" s="5">
        <v>843.28</v>
      </c>
      <c r="K56" s="5">
        <v>731.07999999999993</v>
      </c>
      <c r="L56" s="5">
        <v>19795.269999999997</v>
      </c>
      <c r="M56"/>
      <c r="N56"/>
      <c r="O56"/>
      <c r="P56">
        <f t="shared" si="4"/>
        <v>41245</v>
      </c>
      <c r="Q56" s="69">
        <f t="shared" si="0"/>
        <v>19795.269999999997</v>
      </c>
      <c r="R56" s="69">
        <f t="shared" si="1"/>
        <v>3706.909999999998</v>
      </c>
      <c r="S56" s="69">
        <f t="shared" si="2"/>
        <v>843.28</v>
      </c>
      <c r="T56" s="69">
        <f t="shared" si="3"/>
        <v>1023.6899999999999</v>
      </c>
      <c r="U56" s="69">
        <f t="shared" si="5"/>
        <v>923843.65000000026</v>
      </c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 s="5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  <c r="HM56"/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/>
      <c r="IK56"/>
      <c r="IL56"/>
      <c r="IM56"/>
      <c r="IN56"/>
      <c r="IO56"/>
      <c r="IP56"/>
      <c r="IQ56"/>
      <c r="IR56"/>
      <c r="IS56"/>
      <c r="IT56"/>
      <c r="IU56"/>
      <c r="IV56"/>
      <c r="IW56"/>
      <c r="IX56"/>
      <c r="IY56"/>
      <c r="IZ56"/>
      <c r="JA56"/>
      <c r="JB56"/>
      <c r="JC56"/>
      <c r="JD56"/>
      <c r="JE56"/>
      <c r="JF56"/>
      <c r="JG56"/>
      <c r="JH56"/>
      <c r="JI56"/>
      <c r="JJ56"/>
      <c r="JK56"/>
      <c r="JL56"/>
      <c r="JM56"/>
      <c r="JN56"/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/>
      <c r="KL56"/>
      <c r="KM56"/>
      <c r="KN56"/>
      <c r="KO56"/>
      <c r="KP56"/>
      <c r="KQ56"/>
      <c r="KR56"/>
      <c r="KS56"/>
      <c r="KT56"/>
      <c r="KU56"/>
      <c r="KV56"/>
      <c r="KW56"/>
      <c r="KX56"/>
      <c r="KY56"/>
      <c r="KZ56"/>
      <c r="LA56"/>
      <c r="LB56"/>
      <c r="LC56"/>
      <c r="LD56"/>
      <c r="LE56"/>
      <c r="LF56"/>
      <c r="LG56"/>
      <c r="LH56"/>
      <c r="LI56"/>
      <c r="LJ56"/>
      <c r="LK56"/>
      <c r="LL56"/>
      <c r="LM56"/>
      <c r="LN56"/>
      <c r="LO56"/>
      <c r="LP56"/>
      <c r="LQ56"/>
      <c r="LR56"/>
      <c r="LS56"/>
      <c r="LT56"/>
      <c r="LU56"/>
      <c r="LV56"/>
      <c r="LW56"/>
      <c r="LX56"/>
      <c r="LY56"/>
      <c r="LZ56"/>
      <c r="MA56"/>
      <c r="MB56"/>
      <c r="MC56"/>
      <c r="MD56"/>
      <c r="ME56"/>
      <c r="MF56"/>
      <c r="MG56"/>
      <c r="MH56"/>
      <c r="MI56"/>
      <c r="MJ56"/>
      <c r="MK56"/>
      <c r="ML56"/>
      <c r="MM56"/>
      <c r="MN56"/>
      <c r="MO56"/>
      <c r="MP56"/>
      <c r="MQ56"/>
      <c r="MR56"/>
      <c r="MS56"/>
      <c r="MT56"/>
      <c r="MU56"/>
      <c r="MV56"/>
      <c r="MW56"/>
      <c r="MX56"/>
      <c r="MY56"/>
      <c r="MZ56"/>
      <c r="NA56"/>
      <c r="NB56"/>
      <c r="NC56"/>
      <c r="ND56"/>
      <c r="NE56"/>
      <c r="NF56"/>
      <c r="NG56"/>
      <c r="NH56"/>
      <c r="NI56"/>
      <c r="NJ56"/>
      <c r="NK56"/>
      <c r="NL56"/>
      <c r="NM56"/>
      <c r="NN56"/>
      <c r="NO56"/>
      <c r="NP56"/>
      <c r="NQ56"/>
      <c r="NR56"/>
      <c r="NS56"/>
      <c r="NT56"/>
      <c r="NU56"/>
      <c r="NV56"/>
      <c r="NW56"/>
      <c r="NX56"/>
      <c r="NY56"/>
      <c r="NZ56"/>
      <c r="OA56"/>
      <c r="OB56"/>
      <c r="OC56"/>
      <c r="OD56"/>
      <c r="OE56"/>
      <c r="OF56"/>
      <c r="OG56"/>
      <c r="OH56"/>
      <c r="OI56"/>
      <c r="OJ56"/>
      <c r="OK56"/>
      <c r="OL56"/>
      <c r="OM56"/>
      <c r="ON56"/>
      <c r="OO56"/>
      <c r="OP56"/>
      <c r="OQ56"/>
      <c r="OR56"/>
      <c r="OS56"/>
      <c r="OT56"/>
      <c r="OU56"/>
      <c r="OV56"/>
      <c r="OW56"/>
      <c r="OX56"/>
      <c r="OY56"/>
      <c r="OZ56"/>
      <c r="PA56"/>
      <c r="PB56"/>
      <c r="PC56"/>
      <c r="PD56"/>
      <c r="PE56"/>
      <c r="PF56"/>
      <c r="PG56"/>
      <c r="PH56"/>
      <c r="PI56"/>
      <c r="PJ56"/>
      <c r="PK56"/>
      <c r="PL56"/>
      <c r="PM56"/>
      <c r="PN56"/>
      <c r="PO56"/>
      <c r="PP56"/>
      <c r="PQ56"/>
      <c r="PR56"/>
      <c r="PS56"/>
      <c r="PT56"/>
      <c r="PU56"/>
      <c r="PV56"/>
      <c r="PW56"/>
      <c r="PX56"/>
      <c r="PY56"/>
      <c r="PZ56"/>
      <c r="QA56"/>
      <c r="QB56"/>
      <c r="QC56"/>
      <c r="QD56"/>
      <c r="QE56"/>
      <c r="QF56"/>
      <c r="QG56"/>
      <c r="QH56"/>
      <c r="QI56"/>
      <c r="QJ56"/>
      <c r="QK56"/>
      <c r="QL56"/>
      <c r="QM56"/>
      <c r="QN56"/>
      <c r="QO56"/>
      <c r="QP56"/>
      <c r="QQ56"/>
    </row>
    <row r="57" spans="1:459">
      <c r="A57" s="66" t="s">
        <v>123</v>
      </c>
      <c r="B57" s="5">
        <v>10423.410000000002</v>
      </c>
      <c r="C57" s="5">
        <v>5954.8300000000008</v>
      </c>
      <c r="D57" s="5">
        <v>923.32000000000016</v>
      </c>
      <c r="E57" s="5">
        <v>440.26</v>
      </c>
      <c r="F57" s="5"/>
      <c r="G57" s="5">
        <v>187.06</v>
      </c>
      <c r="H57" s="5">
        <v>338.44000000000005</v>
      </c>
      <c r="I57" s="5">
        <v>347.80999999999995</v>
      </c>
      <c r="J57" s="5">
        <v>1182.6600000000001</v>
      </c>
      <c r="K57" s="5">
        <v>511.97999999999996</v>
      </c>
      <c r="L57" s="5">
        <v>20309.77</v>
      </c>
      <c r="M57"/>
      <c r="N57"/>
      <c r="O57"/>
      <c r="P57">
        <f t="shared" si="4"/>
        <v>41252</v>
      </c>
      <c r="Q57" s="69">
        <f t="shared" si="0"/>
        <v>20309.77</v>
      </c>
      <c r="R57" s="69">
        <f t="shared" si="1"/>
        <v>3931.5299999999979</v>
      </c>
      <c r="S57" s="69">
        <f t="shared" si="2"/>
        <v>1182.6600000000001</v>
      </c>
      <c r="T57" s="69">
        <f t="shared" si="3"/>
        <v>923.32000000000016</v>
      </c>
      <c r="U57" s="69">
        <f t="shared" si="5"/>
        <v>944153.42000000027</v>
      </c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 s="5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  <c r="DU57"/>
      <c r="DV57"/>
      <c r="DW57"/>
      <c r="DX57"/>
      <c r="DY57"/>
      <c r="DZ57"/>
      <c r="EA57"/>
      <c r="EB57"/>
      <c r="EC57"/>
      <c r="ED57"/>
      <c r="EE57"/>
      <c r="EF57"/>
      <c r="EG57"/>
      <c r="EH57"/>
      <c r="EI57"/>
      <c r="EJ57"/>
      <c r="EK57"/>
      <c r="EL57"/>
      <c r="EM57"/>
      <c r="EN57"/>
      <c r="EO57"/>
      <c r="EP57"/>
      <c r="EQ57"/>
      <c r="ER57"/>
      <c r="ES57"/>
      <c r="ET57"/>
      <c r="EU57"/>
      <c r="EV57"/>
      <c r="EW57"/>
      <c r="EX57"/>
      <c r="EY57"/>
      <c r="EZ57"/>
      <c r="FA57"/>
      <c r="FB57"/>
      <c r="FC57"/>
      <c r="FD57"/>
      <c r="FE57"/>
      <c r="FF57"/>
      <c r="FG57"/>
      <c r="FH57"/>
      <c r="FI57"/>
      <c r="FJ57"/>
      <c r="FK57"/>
      <c r="FL57"/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/>
      <c r="GJ57"/>
      <c r="GK57"/>
      <c r="GL57"/>
      <c r="GM57"/>
      <c r="GN57"/>
      <c r="GO57"/>
      <c r="GP57"/>
      <c r="GQ57"/>
      <c r="GR57"/>
      <c r="GS57"/>
      <c r="GT57"/>
      <c r="GU57"/>
      <c r="GV57"/>
      <c r="GW57"/>
      <c r="GX57"/>
      <c r="GY57"/>
      <c r="GZ57"/>
      <c r="HA57"/>
      <c r="HB57"/>
      <c r="HC57"/>
      <c r="HD57"/>
      <c r="HE57"/>
      <c r="HF57"/>
      <c r="HG57"/>
      <c r="HH57"/>
      <c r="HI57"/>
      <c r="HJ57"/>
      <c r="HK57"/>
      <c r="HL57"/>
      <c r="HM57"/>
      <c r="HN57"/>
      <c r="HO57"/>
      <c r="HP57"/>
      <c r="HQ57"/>
      <c r="HR57"/>
      <c r="HS57"/>
      <c r="HT57"/>
      <c r="HU57"/>
      <c r="HV57"/>
      <c r="HW57"/>
      <c r="HX57"/>
      <c r="HY57"/>
      <c r="HZ57"/>
      <c r="IA57"/>
      <c r="IB57"/>
      <c r="IC57"/>
      <c r="ID57"/>
      <c r="IE57"/>
      <c r="IF57"/>
      <c r="IG57"/>
      <c r="IH57"/>
      <c r="II57"/>
      <c r="IJ57"/>
      <c r="IK57"/>
      <c r="IL57"/>
      <c r="IM57"/>
      <c r="IN57"/>
      <c r="IO57"/>
      <c r="IP57"/>
      <c r="IQ57"/>
      <c r="IR57"/>
      <c r="IS57"/>
      <c r="IT57"/>
      <c r="IU57"/>
      <c r="IV57"/>
      <c r="IW57"/>
      <c r="IX57"/>
      <c r="IY57"/>
      <c r="IZ57"/>
      <c r="JA57"/>
      <c r="JB57"/>
      <c r="JC57"/>
      <c r="JD57"/>
      <c r="JE57"/>
      <c r="JF57"/>
      <c r="JG57"/>
      <c r="JH57"/>
      <c r="JI57"/>
      <c r="JJ57"/>
      <c r="JK57"/>
      <c r="JL57"/>
      <c r="JM57"/>
      <c r="JN57"/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KC57"/>
      <c r="KD57"/>
      <c r="KE57"/>
      <c r="KF57"/>
      <c r="KG57"/>
      <c r="KH57"/>
      <c r="KI57"/>
      <c r="KJ57"/>
      <c r="KK57"/>
      <c r="KL57"/>
      <c r="KM57"/>
      <c r="KN57"/>
      <c r="KO57"/>
      <c r="KP57"/>
      <c r="KQ57"/>
      <c r="KR57"/>
      <c r="KS57"/>
      <c r="KT57"/>
      <c r="KU57"/>
      <c r="KV57"/>
      <c r="KW57"/>
      <c r="KX57"/>
      <c r="KY57"/>
      <c r="KZ57"/>
      <c r="LA57"/>
      <c r="LB57"/>
      <c r="LC57"/>
      <c r="LD57"/>
      <c r="LE57"/>
      <c r="LF57"/>
      <c r="LG57"/>
      <c r="LH57"/>
      <c r="LI57"/>
      <c r="LJ57"/>
      <c r="LK57"/>
      <c r="LL57"/>
      <c r="LM57"/>
      <c r="LN57"/>
      <c r="LO57"/>
      <c r="LP57"/>
      <c r="LQ57"/>
      <c r="LR57"/>
      <c r="LS57"/>
      <c r="LT57"/>
      <c r="LU57"/>
      <c r="LV57"/>
      <c r="LW57"/>
      <c r="LX57"/>
      <c r="LY57"/>
      <c r="LZ57"/>
      <c r="MA57"/>
      <c r="MB57"/>
      <c r="MC57"/>
      <c r="MD57"/>
      <c r="ME57"/>
      <c r="MF57"/>
      <c r="MG57"/>
      <c r="MH57"/>
      <c r="MI57"/>
      <c r="MJ57"/>
      <c r="MK57"/>
      <c r="ML57"/>
      <c r="MM57"/>
      <c r="MN57"/>
      <c r="MO57"/>
      <c r="MP57"/>
      <c r="MQ57"/>
      <c r="MR57"/>
      <c r="MS57"/>
      <c r="MT57"/>
      <c r="MU57"/>
      <c r="MV57"/>
      <c r="MW57"/>
      <c r="MX57"/>
      <c r="MY57"/>
      <c r="MZ57"/>
      <c r="NA57"/>
      <c r="NB57"/>
      <c r="NC57"/>
      <c r="ND57"/>
      <c r="NE57"/>
      <c r="NF57"/>
      <c r="NG57"/>
      <c r="NH57"/>
      <c r="NI57"/>
      <c r="NJ57"/>
      <c r="NK57"/>
      <c r="NL57"/>
      <c r="NM57"/>
      <c r="NN57"/>
      <c r="NO57"/>
      <c r="NP57"/>
      <c r="NQ57"/>
      <c r="NR57"/>
      <c r="NS57"/>
      <c r="NT57"/>
      <c r="NU57"/>
      <c r="NV57"/>
      <c r="NW57"/>
      <c r="NX57"/>
      <c r="NY57"/>
      <c r="NZ57"/>
      <c r="OA57"/>
      <c r="OB57"/>
      <c r="OC57"/>
      <c r="OD57"/>
      <c r="OE57"/>
      <c r="OF57"/>
      <c r="OG57"/>
      <c r="OH57"/>
      <c r="OI57"/>
      <c r="OJ57"/>
      <c r="OK57"/>
      <c r="OL57"/>
      <c r="OM57"/>
      <c r="ON57"/>
      <c r="OO57"/>
      <c r="OP57"/>
      <c r="OQ57"/>
      <c r="OR57"/>
      <c r="OS57"/>
      <c r="OT57"/>
      <c r="OU57"/>
      <c r="OV57"/>
      <c r="OW57"/>
      <c r="OX57"/>
      <c r="OY57"/>
      <c r="OZ57"/>
      <c r="PA57"/>
      <c r="PB57"/>
      <c r="PC57"/>
      <c r="PD57"/>
      <c r="PE57"/>
      <c r="PF57"/>
      <c r="PG57"/>
      <c r="PH57"/>
      <c r="PI57"/>
      <c r="PJ57"/>
      <c r="PK57"/>
      <c r="PL57"/>
      <c r="PM57"/>
      <c r="PN57"/>
      <c r="PO57"/>
      <c r="PP57"/>
      <c r="PQ57"/>
      <c r="PR57"/>
      <c r="PS57"/>
      <c r="PT57"/>
      <c r="PU57"/>
      <c r="PV57"/>
      <c r="PW57"/>
      <c r="PX57"/>
      <c r="PY57"/>
      <c r="PZ57"/>
      <c r="QA57"/>
      <c r="QB57"/>
      <c r="QC57"/>
      <c r="QD57"/>
      <c r="QE57"/>
      <c r="QF57"/>
      <c r="QG57"/>
      <c r="QH57"/>
      <c r="QI57"/>
      <c r="QJ57"/>
      <c r="QK57"/>
      <c r="QL57"/>
      <c r="QM57"/>
      <c r="QN57"/>
      <c r="QO57"/>
      <c r="QP57"/>
      <c r="QQ57"/>
    </row>
    <row r="58" spans="1:459">
      <c r="A58" s="66" t="s">
        <v>124</v>
      </c>
      <c r="B58" s="5">
        <v>10999.980000000001</v>
      </c>
      <c r="C58" s="5">
        <v>7156.75</v>
      </c>
      <c r="D58" s="5">
        <v>1239.9299999999998</v>
      </c>
      <c r="E58" s="5">
        <v>407.82</v>
      </c>
      <c r="F58" s="5"/>
      <c r="G58" s="5">
        <v>349.75</v>
      </c>
      <c r="H58" s="5">
        <v>167.09</v>
      </c>
      <c r="I58" s="5">
        <v>196.61</v>
      </c>
      <c r="J58" s="5">
        <v>936.96</v>
      </c>
      <c r="K58" s="5">
        <v>206.59999999999997</v>
      </c>
      <c r="L58" s="5">
        <v>21661.49</v>
      </c>
      <c r="M58"/>
      <c r="N58"/>
      <c r="O58"/>
      <c r="P58">
        <f t="shared" si="4"/>
        <v>41259</v>
      </c>
      <c r="Q58" s="69">
        <f t="shared" si="0"/>
        <v>21661.49</v>
      </c>
      <c r="R58" s="69">
        <f t="shared" si="1"/>
        <v>3504.76</v>
      </c>
      <c r="S58" s="69">
        <f t="shared" si="2"/>
        <v>936.96</v>
      </c>
      <c r="T58" s="69">
        <f t="shared" si="3"/>
        <v>1239.9299999999998</v>
      </c>
      <c r="U58" s="69">
        <f t="shared" si="5"/>
        <v>965814.91000000027</v>
      </c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 s="5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  <c r="FL58"/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/>
      <c r="GJ58"/>
      <c r="GK58"/>
      <c r="GL58"/>
      <c r="GM58"/>
      <c r="GN58"/>
      <c r="GO58"/>
      <c r="GP58"/>
      <c r="GQ58"/>
      <c r="GR58"/>
      <c r="GS58"/>
      <c r="GT58"/>
      <c r="GU58"/>
      <c r="GV58"/>
      <c r="GW58"/>
      <c r="GX58"/>
      <c r="GY58"/>
      <c r="GZ58"/>
      <c r="HA58"/>
      <c r="HB58"/>
      <c r="HC58"/>
      <c r="HD58"/>
      <c r="HE58"/>
      <c r="HF58"/>
      <c r="HG58"/>
      <c r="HH58"/>
      <c r="HI58"/>
      <c r="HJ58"/>
      <c r="HK58"/>
      <c r="HL58"/>
      <c r="HM58"/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/>
      <c r="IK58"/>
      <c r="IL58"/>
      <c r="IM58"/>
      <c r="IN58"/>
      <c r="IO58"/>
      <c r="IP58"/>
      <c r="IQ58"/>
      <c r="IR58"/>
      <c r="IS58"/>
      <c r="IT58"/>
      <c r="IU58"/>
      <c r="IV58"/>
      <c r="IW58"/>
      <c r="IX58"/>
      <c r="IY58"/>
      <c r="IZ58"/>
      <c r="JA58"/>
      <c r="JB58"/>
      <c r="JC58"/>
      <c r="JD58"/>
      <c r="JE58"/>
      <c r="JF58"/>
      <c r="JG58"/>
      <c r="JH58"/>
      <c r="JI58"/>
      <c r="JJ58"/>
      <c r="JK58"/>
      <c r="JL58"/>
      <c r="JM58"/>
      <c r="JN58"/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/>
      <c r="KL58"/>
      <c r="KM58"/>
      <c r="KN58"/>
      <c r="KO58"/>
      <c r="KP58"/>
      <c r="KQ58"/>
      <c r="KR58"/>
      <c r="KS58"/>
      <c r="KT58"/>
      <c r="KU58"/>
      <c r="KV58"/>
      <c r="KW58"/>
      <c r="KX58"/>
      <c r="KY58"/>
      <c r="KZ58"/>
      <c r="LA58"/>
      <c r="LB58"/>
      <c r="LC58"/>
      <c r="LD58"/>
      <c r="LE58"/>
      <c r="LF58"/>
      <c r="LG58"/>
      <c r="LH58"/>
      <c r="LI58"/>
      <c r="LJ58"/>
      <c r="LK58"/>
      <c r="LL58"/>
      <c r="LM58"/>
      <c r="LN58"/>
      <c r="LO58"/>
      <c r="LP58"/>
      <c r="LQ58"/>
      <c r="LR58"/>
      <c r="LS58"/>
      <c r="LT58"/>
      <c r="LU58"/>
      <c r="LV58"/>
      <c r="LW58"/>
      <c r="LX58"/>
      <c r="LY58"/>
      <c r="LZ58"/>
      <c r="MA58"/>
      <c r="MB58"/>
      <c r="MC58"/>
      <c r="MD58"/>
      <c r="ME58"/>
      <c r="MF58"/>
      <c r="MG58"/>
      <c r="MH58"/>
      <c r="MI58"/>
      <c r="MJ58"/>
      <c r="MK58"/>
      <c r="ML58"/>
      <c r="MM58"/>
      <c r="MN58"/>
      <c r="MO58"/>
      <c r="MP58"/>
      <c r="MQ58"/>
      <c r="MR58"/>
      <c r="MS58"/>
      <c r="MT58"/>
      <c r="MU58"/>
      <c r="MV58"/>
      <c r="MW58"/>
      <c r="MX58"/>
      <c r="MY58"/>
      <c r="MZ58"/>
      <c r="NA58"/>
      <c r="NB58"/>
      <c r="NC58"/>
      <c r="ND58"/>
      <c r="NE58"/>
      <c r="NF58"/>
      <c r="NG58"/>
      <c r="NH58"/>
      <c r="NI58"/>
      <c r="NJ58"/>
      <c r="NK58"/>
      <c r="NL58"/>
      <c r="NM58"/>
      <c r="NN58"/>
      <c r="NO58"/>
      <c r="NP58"/>
      <c r="NQ58"/>
      <c r="NR58"/>
      <c r="NS58"/>
      <c r="NT58"/>
      <c r="NU58"/>
      <c r="NV58"/>
      <c r="NW58"/>
      <c r="NX58"/>
      <c r="NY58"/>
      <c r="NZ58"/>
      <c r="OA58"/>
      <c r="OB58"/>
      <c r="OC58"/>
      <c r="OD58"/>
      <c r="OE58"/>
      <c r="OF58"/>
      <c r="OG58"/>
      <c r="OH58"/>
      <c r="OI58"/>
      <c r="OJ58"/>
      <c r="OK58"/>
      <c r="OL58"/>
      <c r="OM58"/>
      <c r="ON58"/>
      <c r="OO58"/>
      <c r="OP58"/>
      <c r="OQ58"/>
      <c r="OR58"/>
      <c r="OS58"/>
      <c r="OT58"/>
      <c r="OU58"/>
      <c r="OV58"/>
      <c r="OW58"/>
      <c r="OX58"/>
      <c r="OY58"/>
      <c r="OZ58"/>
      <c r="PA58"/>
      <c r="PB58"/>
      <c r="PC58"/>
      <c r="PD58"/>
      <c r="PE58"/>
      <c r="PF58"/>
      <c r="PG58"/>
      <c r="PH58"/>
      <c r="PI58"/>
      <c r="PJ58"/>
      <c r="PK58"/>
      <c r="PL58"/>
      <c r="PM58"/>
      <c r="PN58"/>
      <c r="PO58"/>
      <c r="PP58"/>
      <c r="PQ58"/>
      <c r="PR58"/>
      <c r="PS58"/>
      <c r="PT58"/>
      <c r="PU58"/>
      <c r="PV58"/>
      <c r="PW58"/>
      <c r="PX58"/>
      <c r="PY58"/>
      <c r="PZ58"/>
      <c r="QA58"/>
      <c r="QB58"/>
      <c r="QC58"/>
      <c r="QD58"/>
      <c r="QE58"/>
      <c r="QF58"/>
      <c r="QG58"/>
      <c r="QH58"/>
      <c r="QI58"/>
      <c r="QJ58"/>
      <c r="QK58"/>
      <c r="QL58"/>
      <c r="QM58"/>
      <c r="QN58"/>
      <c r="QO58"/>
      <c r="QP58"/>
      <c r="QQ58"/>
    </row>
    <row r="59" spans="1:459">
      <c r="A59" s="66" t="s">
        <v>125</v>
      </c>
      <c r="B59" s="5">
        <v>11943.81</v>
      </c>
      <c r="C59" s="5">
        <v>6964.3900000000021</v>
      </c>
      <c r="D59" s="5">
        <v>1118.6600000000001</v>
      </c>
      <c r="E59" s="5">
        <v>494</v>
      </c>
      <c r="F59" s="5"/>
      <c r="G59" s="5">
        <v>377.73</v>
      </c>
      <c r="H59" s="5">
        <v>327.55</v>
      </c>
      <c r="I59" s="5">
        <v>217.98</v>
      </c>
      <c r="J59" s="5">
        <v>1182.79</v>
      </c>
      <c r="K59" s="5">
        <v>476.86</v>
      </c>
      <c r="L59" s="5">
        <v>23103.77</v>
      </c>
      <c r="M59"/>
      <c r="N59"/>
      <c r="O59"/>
      <c r="P59">
        <f t="shared" si="4"/>
        <v>41266</v>
      </c>
      <c r="Q59" s="69">
        <f t="shared" si="0"/>
        <v>23103.77</v>
      </c>
      <c r="R59" s="69">
        <f t="shared" si="1"/>
        <v>4195.5699999999988</v>
      </c>
      <c r="S59" s="69">
        <f t="shared" si="2"/>
        <v>1182.79</v>
      </c>
      <c r="T59" s="69">
        <f t="shared" si="3"/>
        <v>1118.6600000000001</v>
      </c>
      <c r="U59" s="69">
        <f t="shared" si="5"/>
        <v>988918.68000000028</v>
      </c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 s="5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/>
      <c r="LI59"/>
      <c r="LJ59"/>
      <c r="LK59"/>
      <c r="LL59"/>
      <c r="LM59"/>
      <c r="LN59"/>
      <c r="LO59"/>
      <c r="LP59"/>
      <c r="LQ59"/>
      <c r="LR59"/>
      <c r="LS59"/>
      <c r="LT59"/>
      <c r="LU59"/>
      <c r="LV59"/>
      <c r="LW59"/>
      <c r="LX59"/>
      <c r="LY59"/>
      <c r="LZ59"/>
      <c r="MA59"/>
      <c r="MB59"/>
      <c r="MC59"/>
      <c r="MD59"/>
      <c r="ME59"/>
      <c r="MF59"/>
      <c r="MG59"/>
      <c r="MH59"/>
      <c r="MI59"/>
      <c r="MJ59"/>
      <c r="MK59"/>
      <c r="ML59"/>
      <c r="MM59"/>
      <c r="MN59"/>
      <c r="MO59"/>
      <c r="MP59"/>
      <c r="MQ59"/>
      <c r="MR59"/>
      <c r="MS59"/>
      <c r="MT59"/>
      <c r="MU59"/>
      <c r="MV59"/>
      <c r="MW59"/>
      <c r="MX59"/>
      <c r="MY59"/>
      <c r="MZ59"/>
      <c r="NA59"/>
      <c r="NB59"/>
      <c r="NC59"/>
      <c r="ND59"/>
      <c r="NE59"/>
      <c r="NF59"/>
      <c r="NG59"/>
      <c r="NH59"/>
      <c r="NI59"/>
      <c r="NJ59"/>
      <c r="NK59"/>
      <c r="NL59"/>
      <c r="NM59"/>
      <c r="NN59"/>
      <c r="NO59"/>
      <c r="NP59"/>
      <c r="NQ59"/>
      <c r="NR59"/>
      <c r="NS59"/>
      <c r="NT59"/>
      <c r="NU59"/>
      <c r="NV59"/>
      <c r="NW59"/>
      <c r="NX59"/>
      <c r="NY59"/>
      <c r="NZ59"/>
      <c r="OA59"/>
      <c r="OB59"/>
      <c r="OC59"/>
      <c r="OD59"/>
      <c r="OE59"/>
      <c r="OF59"/>
      <c r="OG59"/>
      <c r="OH59"/>
      <c r="OI59"/>
      <c r="OJ59"/>
      <c r="OK59"/>
      <c r="OL59"/>
      <c r="OM59"/>
      <c r="ON59"/>
      <c r="OO59"/>
      <c r="OP59"/>
      <c r="OQ59"/>
      <c r="OR59"/>
      <c r="OS59"/>
      <c r="OT59"/>
      <c r="OU59"/>
      <c r="OV59"/>
      <c r="OW59"/>
      <c r="OX59"/>
      <c r="OY59"/>
      <c r="OZ59"/>
      <c r="PA59"/>
      <c r="PB59"/>
      <c r="PC59"/>
      <c r="PD59"/>
      <c r="PE59"/>
      <c r="PF59"/>
      <c r="PG59"/>
      <c r="PH59"/>
      <c r="PI59"/>
      <c r="PJ59"/>
      <c r="PK59"/>
      <c r="PL59"/>
      <c r="PM59"/>
      <c r="PN59"/>
      <c r="PO59"/>
      <c r="PP59"/>
      <c r="PQ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I59"/>
      <c r="QJ59"/>
      <c r="QK59"/>
      <c r="QL59"/>
      <c r="QM59"/>
      <c r="QN59"/>
      <c r="QO59"/>
      <c r="QP59"/>
      <c r="QQ59"/>
    </row>
    <row r="60" spans="1:459">
      <c r="A60" s="66" t="s">
        <v>126</v>
      </c>
      <c r="B60" s="5">
        <v>12681.29</v>
      </c>
      <c r="C60" s="5">
        <v>7883.0399999999981</v>
      </c>
      <c r="D60" s="5">
        <v>1070.0099999999998</v>
      </c>
      <c r="E60" s="5">
        <v>290.89999999999998</v>
      </c>
      <c r="F60" s="5"/>
      <c r="G60" s="5">
        <v>388.46000000000004</v>
      </c>
      <c r="H60" s="5">
        <v>171.14</v>
      </c>
      <c r="I60" s="5">
        <v>220.95000000000002</v>
      </c>
      <c r="J60" s="5">
        <v>1114.99</v>
      </c>
      <c r="K60" s="5">
        <v>488.15999999999997</v>
      </c>
      <c r="L60" s="5">
        <v>24308.94</v>
      </c>
      <c r="M60"/>
      <c r="N60"/>
      <c r="O60"/>
      <c r="P60">
        <f t="shared" si="4"/>
        <v>41273</v>
      </c>
      <c r="Q60" s="69">
        <f t="shared" si="0"/>
        <v>24308.94</v>
      </c>
      <c r="R60" s="69">
        <f t="shared" si="1"/>
        <v>3744.6099999999997</v>
      </c>
      <c r="S60" s="69">
        <f t="shared" si="2"/>
        <v>1114.99</v>
      </c>
      <c r="T60" s="69">
        <f t="shared" si="3"/>
        <v>1070.0099999999998</v>
      </c>
      <c r="U60" s="69">
        <f t="shared" si="5"/>
        <v>1013227.6200000002</v>
      </c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 s="5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  <c r="FL60"/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/>
      <c r="GJ60"/>
      <c r="GK60"/>
      <c r="GL60"/>
      <c r="GM60"/>
      <c r="GN60"/>
      <c r="GO60"/>
      <c r="GP60"/>
      <c r="GQ60"/>
      <c r="GR60"/>
      <c r="GS60"/>
      <c r="GT60"/>
      <c r="GU60"/>
      <c r="GV60"/>
      <c r="GW60"/>
      <c r="GX60"/>
      <c r="GY60"/>
      <c r="GZ60"/>
      <c r="HA60"/>
      <c r="HB60"/>
      <c r="HC60"/>
      <c r="HD60"/>
      <c r="HE60"/>
      <c r="HF60"/>
      <c r="HG60"/>
      <c r="HH60"/>
      <c r="HI60"/>
      <c r="HJ60"/>
      <c r="HK60"/>
      <c r="HL60"/>
      <c r="HM60"/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/>
      <c r="IK60"/>
      <c r="IL60"/>
      <c r="IM60"/>
      <c r="IN60"/>
      <c r="IO60"/>
      <c r="IP60"/>
      <c r="IQ60"/>
      <c r="IR60"/>
      <c r="IS60"/>
      <c r="IT60"/>
      <c r="IU60"/>
      <c r="IV60"/>
      <c r="IW60"/>
      <c r="IX60"/>
      <c r="IY60"/>
      <c r="IZ60"/>
      <c r="JA60"/>
      <c r="JB60"/>
      <c r="JC60"/>
      <c r="JD60"/>
      <c r="JE60"/>
      <c r="JF60"/>
      <c r="JG60"/>
      <c r="JH60"/>
      <c r="JI60"/>
      <c r="JJ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/>
      <c r="KL60"/>
      <c r="KM60"/>
      <c r="KN60"/>
      <c r="KO60"/>
      <c r="KP60"/>
      <c r="KQ60"/>
      <c r="KR60"/>
      <c r="KS60"/>
      <c r="KT60"/>
      <c r="KU60"/>
      <c r="KV60"/>
      <c r="KW60"/>
      <c r="KX60"/>
      <c r="KY60"/>
      <c r="KZ60"/>
      <c r="LA60"/>
      <c r="LB60"/>
      <c r="LC60"/>
      <c r="LD60"/>
      <c r="LE60"/>
      <c r="LF60"/>
      <c r="LG60"/>
      <c r="LH60"/>
      <c r="LI60"/>
      <c r="LJ60"/>
      <c r="LK60"/>
      <c r="LL60"/>
      <c r="LM60"/>
      <c r="LN60"/>
      <c r="LO60"/>
      <c r="LP60"/>
      <c r="LQ60"/>
      <c r="LR60"/>
      <c r="LS60"/>
      <c r="LT60"/>
      <c r="LU60"/>
      <c r="LV60"/>
      <c r="LW60"/>
      <c r="LX60"/>
      <c r="LY60"/>
      <c r="LZ60"/>
      <c r="MA60"/>
      <c r="MB60"/>
      <c r="MC60"/>
      <c r="MD60"/>
      <c r="ME60"/>
      <c r="MF60"/>
      <c r="MG60"/>
      <c r="MH60"/>
      <c r="MI60"/>
      <c r="MJ60"/>
      <c r="MK60"/>
      <c r="ML60"/>
      <c r="MM60"/>
      <c r="MN60"/>
      <c r="MO60"/>
      <c r="MP60"/>
      <c r="MQ60"/>
      <c r="MR60"/>
      <c r="MS60"/>
      <c r="MT60"/>
      <c r="MU60"/>
      <c r="MV60"/>
      <c r="MW60"/>
      <c r="MX60"/>
      <c r="MY60"/>
      <c r="MZ60"/>
      <c r="NA60"/>
      <c r="NB60"/>
      <c r="NC60"/>
      <c r="ND60"/>
      <c r="NE60"/>
      <c r="NF60"/>
      <c r="NG60"/>
      <c r="NH60"/>
      <c r="NI60"/>
      <c r="NJ60"/>
      <c r="NK60"/>
      <c r="NL60"/>
      <c r="NM60"/>
      <c r="NN60"/>
      <c r="NO60"/>
      <c r="NP60"/>
      <c r="NQ60"/>
      <c r="NR60"/>
      <c r="NS60"/>
      <c r="NT60"/>
      <c r="NU60"/>
      <c r="NV60"/>
      <c r="NW60"/>
      <c r="NX60"/>
      <c r="NY60"/>
      <c r="NZ60"/>
      <c r="OA60"/>
      <c r="OB60"/>
      <c r="OC60"/>
      <c r="OD60"/>
      <c r="OE60"/>
      <c r="OF60"/>
      <c r="OG60"/>
      <c r="OH60"/>
      <c r="OI60"/>
      <c r="OJ60"/>
      <c r="OK60"/>
      <c r="OL60"/>
      <c r="OM60"/>
      <c r="ON60"/>
      <c r="OO60"/>
      <c r="OP60"/>
      <c r="OQ60"/>
      <c r="OR60"/>
      <c r="OS60"/>
      <c r="OT60"/>
      <c r="OU60"/>
      <c r="OV60"/>
      <c r="OW60"/>
      <c r="OX60"/>
      <c r="OY60"/>
      <c r="OZ60"/>
      <c r="PA60"/>
      <c r="PB60"/>
      <c r="PC60"/>
      <c r="PD60"/>
      <c r="PE60"/>
      <c r="PF60"/>
      <c r="PG60"/>
      <c r="PH60"/>
      <c r="PI60"/>
      <c r="PJ60"/>
      <c r="PK60"/>
      <c r="PL60"/>
      <c r="PM60"/>
      <c r="PN60"/>
      <c r="PO60"/>
      <c r="PP60"/>
      <c r="PQ60"/>
      <c r="PR60"/>
      <c r="PS60"/>
      <c r="PT60"/>
      <c r="PU60"/>
      <c r="PV60"/>
      <c r="PW60"/>
      <c r="PX60"/>
      <c r="PY60"/>
      <c r="PZ60"/>
      <c r="QA60"/>
      <c r="QB60"/>
      <c r="QC60"/>
      <c r="QD60"/>
      <c r="QE60"/>
      <c r="QF60"/>
      <c r="QG60"/>
      <c r="QH60"/>
      <c r="QI60"/>
      <c r="QJ60"/>
      <c r="QK60"/>
      <c r="QL60"/>
      <c r="QM60"/>
      <c r="QN60"/>
      <c r="QO60"/>
      <c r="QP60"/>
      <c r="QQ60"/>
    </row>
    <row r="61" spans="1:459">
      <c r="A61" s="66" t="s">
        <v>127</v>
      </c>
      <c r="B61" s="5">
        <v>10536.75</v>
      </c>
      <c r="C61" s="5">
        <v>5351.47</v>
      </c>
      <c r="D61" s="5">
        <v>1293.8699999999999</v>
      </c>
      <c r="E61" s="5">
        <v>519.49</v>
      </c>
      <c r="F61" s="5"/>
      <c r="G61" s="5">
        <v>324.88</v>
      </c>
      <c r="H61" s="5">
        <v>327.9</v>
      </c>
      <c r="I61" s="5">
        <v>223.15</v>
      </c>
      <c r="J61" s="5">
        <v>845.23</v>
      </c>
      <c r="K61" s="5">
        <v>607.48</v>
      </c>
      <c r="L61" s="5">
        <v>20030.220000000005</v>
      </c>
      <c r="M61"/>
      <c r="N61"/>
      <c r="O61"/>
      <c r="P61">
        <f t="shared" si="4"/>
        <v>41280</v>
      </c>
      <c r="Q61" s="69">
        <f t="shared" si="0"/>
        <v>20030.220000000005</v>
      </c>
      <c r="R61" s="69">
        <f t="shared" si="1"/>
        <v>4142.0000000000045</v>
      </c>
      <c r="S61" s="69">
        <f t="shared" si="2"/>
        <v>845.23</v>
      </c>
      <c r="T61" s="69">
        <f t="shared" si="3"/>
        <v>1293.8699999999999</v>
      </c>
      <c r="U61" s="69">
        <f>Q61</f>
        <v>20030.220000000005</v>
      </c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 s="5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/>
      <c r="GJ61"/>
      <c r="GK61"/>
      <c r="GL61"/>
      <c r="GM61"/>
      <c r="GN61"/>
      <c r="GO61"/>
      <c r="GP61"/>
      <c r="GQ61"/>
      <c r="GR61"/>
      <c r="GS61"/>
      <c r="GT61"/>
      <c r="GU61"/>
      <c r="GV61"/>
      <c r="GW61"/>
      <c r="GX61"/>
      <c r="GY61"/>
      <c r="GZ61"/>
      <c r="HA61"/>
      <c r="HB61"/>
      <c r="HC61"/>
      <c r="HD61"/>
      <c r="HE61"/>
      <c r="HF61"/>
      <c r="HG61"/>
      <c r="HH61"/>
      <c r="HI61"/>
      <c r="HJ61"/>
      <c r="HK61"/>
      <c r="HL61"/>
      <c r="HM61"/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/>
      <c r="IK61"/>
      <c r="IL61"/>
      <c r="IM61"/>
      <c r="IN61"/>
      <c r="IO61"/>
      <c r="IP61"/>
      <c r="IQ61"/>
      <c r="IR61"/>
      <c r="IS61"/>
      <c r="IT61"/>
      <c r="IU61"/>
      <c r="IV61"/>
      <c r="IW61"/>
      <c r="IX61"/>
      <c r="IY61"/>
      <c r="IZ61"/>
      <c r="JA61"/>
      <c r="JB61"/>
      <c r="JC61"/>
      <c r="JD61"/>
      <c r="JE61"/>
      <c r="JF61"/>
      <c r="JG61"/>
      <c r="JH61"/>
      <c r="JI61"/>
      <c r="JJ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/>
      <c r="KL61"/>
      <c r="KM61"/>
      <c r="KN61"/>
      <c r="KO61"/>
      <c r="KP61"/>
      <c r="KQ61"/>
      <c r="KR61"/>
      <c r="KS61"/>
      <c r="KT61"/>
      <c r="KU61"/>
      <c r="KV61"/>
      <c r="KW61"/>
      <c r="KX61"/>
      <c r="KY61"/>
      <c r="KZ61"/>
      <c r="LA61"/>
      <c r="LB61"/>
      <c r="LC61"/>
      <c r="LD61"/>
      <c r="LE61"/>
      <c r="LF61"/>
      <c r="LG61"/>
      <c r="LH61"/>
      <c r="LI61"/>
      <c r="LJ61"/>
      <c r="LK61"/>
      <c r="LL61"/>
      <c r="LM61"/>
      <c r="LN61"/>
      <c r="LO61"/>
      <c r="LP61"/>
      <c r="LQ61"/>
      <c r="LR61"/>
      <c r="LS61"/>
      <c r="LT61"/>
      <c r="LU61"/>
      <c r="LV61"/>
      <c r="LW61"/>
      <c r="LX61"/>
      <c r="LY61"/>
      <c r="LZ61"/>
      <c r="MA61"/>
      <c r="MB61"/>
      <c r="MC61"/>
      <c r="MD61"/>
      <c r="ME61"/>
      <c r="MF61"/>
      <c r="MG61"/>
      <c r="MH61"/>
      <c r="MI61"/>
      <c r="MJ61"/>
      <c r="MK61"/>
      <c r="ML61"/>
      <c r="MM61"/>
      <c r="MN61"/>
      <c r="MO61"/>
      <c r="MP61"/>
      <c r="MQ61"/>
      <c r="MR61"/>
      <c r="MS61"/>
      <c r="MT61"/>
      <c r="MU61"/>
      <c r="MV61"/>
      <c r="MW61"/>
      <c r="MX61"/>
      <c r="MY61"/>
      <c r="MZ61"/>
      <c r="NA61"/>
      <c r="NB61"/>
      <c r="NC61"/>
      <c r="ND61"/>
      <c r="NE61"/>
      <c r="NF61"/>
      <c r="NG61"/>
      <c r="NH61"/>
      <c r="NI61"/>
      <c r="NJ61"/>
      <c r="NK61"/>
      <c r="NL61"/>
      <c r="NM61"/>
      <c r="NN61"/>
      <c r="NO61"/>
      <c r="NP61"/>
      <c r="NQ61"/>
      <c r="NR61"/>
      <c r="NS61"/>
      <c r="NT61"/>
      <c r="NU61"/>
      <c r="NV61"/>
      <c r="NW61"/>
      <c r="NX61"/>
      <c r="NY61"/>
      <c r="NZ61"/>
      <c r="OA61"/>
      <c r="OB61"/>
      <c r="OC61"/>
      <c r="OD61"/>
      <c r="OE61"/>
      <c r="OF61"/>
      <c r="OG61"/>
      <c r="OH61"/>
      <c r="OI61"/>
      <c r="OJ61"/>
      <c r="OK61"/>
      <c r="OL61"/>
      <c r="OM61"/>
      <c r="ON61"/>
      <c r="OO61"/>
      <c r="OP61"/>
      <c r="OQ61"/>
      <c r="OR61"/>
      <c r="OS61"/>
      <c r="OT61"/>
      <c r="OU61"/>
      <c r="OV61"/>
      <c r="OW61"/>
      <c r="OX61"/>
      <c r="OY61"/>
      <c r="OZ61"/>
      <c r="PA61"/>
      <c r="PB61"/>
      <c r="PC61"/>
      <c r="PD61"/>
      <c r="PE61"/>
      <c r="PF61"/>
      <c r="PG61"/>
      <c r="PH61"/>
      <c r="PI61"/>
      <c r="PJ61"/>
      <c r="PK61"/>
      <c r="PL61"/>
      <c r="PM61"/>
      <c r="PN61"/>
      <c r="PO61"/>
      <c r="PP61"/>
      <c r="PQ61"/>
      <c r="PR61"/>
      <c r="PS61"/>
      <c r="PT61"/>
      <c r="PU61"/>
      <c r="PV61"/>
      <c r="PW61"/>
      <c r="PX61"/>
      <c r="PY61"/>
      <c r="PZ61"/>
      <c r="QA61"/>
      <c r="QB61"/>
      <c r="QC61"/>
      <c r="QD61"/>
      <c r="QE61"/>
      <c r="QF61"/>
      <c r="QG61"/>
      <c r="QH61"/>
      <c r="QI61"/>
      <c r="QJ61"/>
      <c r="QK61"/>
      <c r="QL61"/>
      <c r="QM61"/>
      <c r="QN61"/>
      <c r="QO61"/>
      <c r="QP61"/>
      <c r="QQ61"/>
    </row>
    <row r="62" spans="1:459">
      <c r="A62" s="66" t="s">
        <v>128</v>
      </c>
      <c r="B62" s="5">
        <v>8340.94</v>
      </c>
      <c r="C62" s="5">
        <v>5712.2099999999982</v>
      </c>
      <c r="D62" s="5">
        <v>1124.57</v>
      </c>
      <c r="E62" s="5">
        <v>417.05</v>
      </c>
      <c r="F62" s="5"/>
      <c r="G62" s="5">
        <v>108.37</v>
      </c>
      <c r="H62" s="5"/>
      <c r="I62" s="5">
        <v>275.34000000000003</v>
      </c>
      <c r="J62" s="5">
        <v>901.6400000000001</v>
      </c>
      <c r="K62" s="5">
        <v>692.66000000000008</v>
      </c>
      <c r="L62" s="5">
        <v>17572.78</v>
      </c>
      <c r="M62"/>
      <c r="N62"/>
      <c r="O62"/>
      <c r="P62">
        <f t="shared" si="4"/>
        <v>41287</v>
      </c>
      <c r="Q62" s="69">
        <f t="shared" si="0"/>
        <v>17572.78</v>
      </c>
      <c r="R62" s="69">
        <f t="shared" si="1"/>
        <v>3519.63</v>
      </c>
      <c r="S62" s="69">
        <f t="shared" si="2"/>
        <v>901.6400000000001</v>
      </c>
      <c r="T62" s="69">
        <f t="shared" si="3"/>
        <v>1124.57</v>
      </c>
      <c r="U62" s="69">
        <f>U61+Q62</f>
        <v>37603</v>
      </c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 s="5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/>
      <c r="GJ62"/>
      <c r="GK62"/>
      <c r="GL62"/>
      <c r="GM62"/>
      <c r="GN62"/>
      <c r="GO62"/>
      <c r="GP62"/>
      <c r="GQ62"/>
      <c r="GR62"/>
      <c r="GS62"/>
      <c r="GT62"/>
      <c r="GU62"/>
      <c r="GV62"/>
      <c r="GW62"/>
      <c r="GX62"/>
      <c r="GY62"/>
      <c r="GZ62"/>
      <c r="HA62"/>
      <c r="HB62"/>
      <c r="HC62"/>
      <c r="HD62"/>
      <c r="HE62"/>
      <c r="HF62"/>
      <c r="HG62"/>
      <c r="HH62"/>
      <c r="HI62"/>
      <c r="HJ62"/>
      <c r="HK62"/>
      <c r="HL62"/>
      <c r="HM62"/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IW62"/>
      <c r="IX62"/>
      <c r="IY62"/>
      <c r="IZ62"/>
      <c r="JA62"/>
      <c r="JB62"/>
      <c r="JC62"/>
      <c r="JD62"/>
      <c r="JE62"/>
      <c r="JF62"/>
      <c r="JG62"/>
      <c r="JH62"/>
      <c r="JI62"/>
      <c r="JJ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/>
      <c r="KL62"/>
      <c r="KM62"/>
      <c r="KN62"/>
      <c r="KO62"/>
      <c r="KP62"/>
      <c r="KQ62"/>
      <c r="KR62"/>
      <c r="KS62"/>
      <c r="KT62"/>
      <c r="KU62"/>
      <c r="KV62"/>
      <c r="KW62"/>
      <c r="KX62"/>
      <c r="KY62"/>
      <c r="KZ62"/>
      <c r="LA62"/>
      <c r="LB62"/>
      <c r="LC62"/>
      <c r="LD62"/>
      <c r="LE62"/>
      <c r="LF62"/>
      <c r="LG62"/>
      <c r="LH62"/>
      <c r="LI62"/>
      <c r="LJ62"/>
      <c r="LK62"/>
      <c r="LL62"/>
      <c r="LM62"/>
      <c r="LN62"/>
      <c r="LO62"/>
      <c r="LP62"/>
      <c r="LQ62"/>
      <c r="LR62"/>
      <c r="LS62"/>
      <c r="LT62"/>
      <c r="LU62"/>
      <c r="LV62"/>
      <c r="LW62"/>
      <c r="LX62"/>
      <c r="LY62"/>
      <c r="LZ62"/>
      <c r="MA62"/>
      <c r="MB62"/>
      <c r="MC62"/>
      <c r="MD62"/>
      <c r="ME62"/>
      <c r="MF62"/>
      <c r="MG62"/>
      <c r="MH62"/>
      <c r="MI62"/>
      <c r="MJ62"/>
      <c r="MK62"/>
      <c r="ML62"/>
      <c r="MM62"/>
      <c r="MN62"/>
      <c r="MO62"/>
      <c r="MP62"/>
      <c r="MQ62"/>
      <c r="MR62"/>
      <c r="MS62"/>
      <c r="MT62"/>
      <c r="MU62"/>
      <c r="MV62"/>
      <c r="MW62"/>
      <c r="MX62"/>
      <c r="MY62"/>
      <c r="MZ62"/>
      <c r="NA62"/>
      <c r="NB62"/>
      <c r="NC62"/>
      <c r="ND62"/>
      <c r="NE62"/>
      <c r="NF62"/>
      <c r="NG62"/>
      <c r="NH62"/>
      <c r="NI62"/>
      <c r="NJ62"/>
      <c r="NK62"/>
      <c r="NL62"/>
      <c r="NM62"/>
      <c r="NN62"/>
      <c r="NO62"/>
      <c r="NP62"/>
      <c r="NQ62"/>
      <c r="NR62"/>
      <c r="NS62"/>
      <c r="NT62"/>
      <c r="NU62"/>
      <c r="NV62"/>
      <c r="NW62"/>
      <c r="NX62"/>
      <c r="NY62"/>
      <c r="NZ62"/>
      <c r="OA62"/>
      <c r="OB62"/>
      <c r="OC62"/>
      <c r="OD62"/>
      <c r="OE62"/>
      <c r="OF62"/>
      <c r="OG62"/>
      <c r="OH62"/>
      <c r="OI62"/>
      <c r="OJ62"/>
      <c r="OK62"/>
      <c r="OL62"/>
      <c r="OM62"/>
      <c r="ON62"/>
      <c r="OO62"/>
      <c r="OP62"/>
      <c r="OQ62"/>
      <c r="OR62"/>
      <c r="OS62"/>
      <c r="OT62"/>
      <c r="OU62"/>
      <c r="OV62"/>
      <c r="OW62"/>
      <c r="OX62"/>
      <c r="OY62"/>
      <c r="OZ62"/>
      <c r="PA62"/>
      <c r="PB62"/>
      <c r="PC62"/>
      <c r="PD62"/>
      <c r="PE62"/>
      <c r="PF62"/>
      <c r="PG62"/>
      <c r="PH62"/>
      <c r="PI62"/>
      <c r="PJ62"/>
      <c r="PK62"/>
      <c r="PL62"/>
      <c r="PM62"/>
      <c r="PN62"/>
      <c r="PO62"/>
      <c r="PP62"/>
      <c r="PQ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I62"/>
      <c r="QJ62"/>
      <c r="QK62"/>
      <c r="QL62"/>
      <c r="QM62"/>
      <c r="QN62"/>
      <c r="QO62"/>
      <c r="QP62"/>
      <c r="QQ62"/>
    </row>
    <row r="63" spans="1:459">
      <c r="A63" s="66" t="s">
        <v>129</v>
      </c>
      <c r="B63" s="5">
        <v>11239.990000000002</v>
      </c>
      <c r="C63" s="5">
        <v>4796.0700000000006</v>
      </c>
      <c r="D63" s="5">
        <v>522.47</v>
      </c>
      <c r="E63" s="5">
        <v>35.81</v>
      </c>
      <c r="F63" s="5"/>
      <c r="G63" s="5">
        <v>255.35</v>
      </c>
      <c r="H63" s="5">
        <v>333.53999999999996</v>
      </c>
      <c r="I63" s="5">
        <v>225.13</v>
      </c>
      <c r="J63" s="5">
        <v>1080.71</v>
      </c>
      <c r="K63" s="5">
        <v>580.21</v>
      </c>
      <c r="L63" s="5">
        <v>19069.280000000002</v>
      </c>
      <c r="M63"/>
      <c r="N63"/>
      <c r="O63"/>
      <c r="P63">
        <f t="shared" si="4"/>
        <v>41294</v>
      </c>
      <c r="Q63" s="69">
        <f t="shared" si="0"/>
        <v>19069.280000000002</v>
      </c>
      <c r="R63" s="69">
        <f t="shared" si="1"/>
        <v>3033.2200000000003</v>
      </c>
      <c r="S63" s="69">
        <f t="shared" si="2"/>
        <v>1080.71</v>
      </c>
      <c r="T63" s="69">
        <f t="shared" si="3"/>
        <v>522.47</v>
      </c>
      <c r="U63" s="69">
        <f t="shared" ref="U63:U112" si="6">U62+Q63</f>
        <v>56672.28</v>
      </c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 s="5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  <c r="DT63"/>
      <c r="DU63"/>
      <c r="DV63"/>
      <c r="DW63"/>
      <c r="DX63"/>
      <c r="DY63"/>
      <c r="DZ63"/>
      <c r="EA63"/>
      <c r="EB63"/>
      <c r="EC63"/>
      <c r="ED63"/>
      <c r="EE63"/>
      <c r="EF63"/>
      <c r="EG63"/>
      <c r="EH63"/>
      <c r="EI63"/>
      <c r="EJ63"/>
      <c r="EK63"/>
      <c r="EL63"/>
      <c r="EM63"/>
      <c r="EN63"/>
      <c r="EO63"/>
      <c r="EP63"/>
      <c r="EQ63"/>
      <c r="ER63"/>
      <c r="ES63"/>
      <c r="ET63"/>
      <c r="EU63"/>
      <c r="EV63"/>
      <c r="EW63"/>
      <c r="EX63"/>
      <c r="EY63"/>
      <c r="EZ63"/>
      <c r="FA63"/>
      <c r="FB63"/>
      <c r="FC63"/>
      <c r="FD63"/>
      <c r="FE63"/>
      <c r="FF63"/>
      <c r="FG63"/>
      <c r="FH63"/>
      <c r="FI63"/>
      <c r="FJ63"/>
      <c r="FK63"/>
      <c r="FL63"/>
      <c r="FM63"/>
      <c r="FN63"/>
      <c r="FO63"/>
      <c r="FP63"/>
      <c r="FQ63"/>
      <c r="FR63"/>
      <c r="FS63"/>
      <c r="FT63"/>
      <c r="FU63"/>
      <c r="FV63"/>
      <c r="FW63"/>
      <c r="FX63"/>
      <c r="FY63"/>
      <c r="FZ63"/>
      <c r="GA63"/>
      <c r="GB63"/>
      <c r="GC63"/>
      <c r="GD63"/>
      <c r="GE63"/>
      <c r="GF63"/>
      <c r="GG63"/>
      <c r="GH63"/>
      <c r="GI63"/>
      <c r="GJ63"/>
      <c r="GK63"/>
      <c r="GL63"/>
      <c r="GM63"/>
      <c r="GN63"/>
      <c r="GO63"/>
      <c r="GP63"/>
      <c r="GQ63"/>
      <c r="GR63"/>
      <c r="GS63"/>
      <c r="GT63"/>
      <c r="GU63"/>
      <c r="GV63"/>
      <c r="GW63"/>
      <c r="GX63"/>
      <c r="GY63"/>
      <c r="GZ63"/>
      <c r="HA63"/>
      <c r="HB63"/>
      <c r="HC63"/>
      <c r="HD63"/>
      <c r="HE63"/>
      <c r="HF63"/>
      <c r="HG63"/>
      <c r="HH63"/>
      <c r="HI63"/>
      <c r="HJ63"/>
      <c r="HK63"/>
      <c r="HL63"/>
      <c r="HM63"/>
      <c r="HN63"/>
      <c r="HO63"/>
      <c r="HP63"/>
      <c r="HQ63"/>
      <c r="HR63"/>
      <c r="HS63"/>
      <c r="HT63"/>
      <c r="HU63"/>
      <c r="HV63"/>
      <c r="HW63"/>
      <c r="HX63"/>
      <c r="HY63"/>
      <c r="HZ63"/>
      <c r="IA63"/>
      <c r="IB63"/>
      <c r="IC63"/>
      <c r="ID63"/>
      <c r="IE63"/>
      <c r="IF63"/>
      <c r="IG63"/>
      <c r="IH63"/>
      <c r="II63"/>
      <c r="IJ63"/>
      <c r="IK63"/>
      <c r="IL63"/>
      <c r="IM63"/>
      <c r="IN63"/>
      <c r="IO63"/>
      <c r="IP63"/>
      <c r="IQ63"/>
      <c r="IR63"/>
      <c r="IS63"/>
      <c r="IT63"/>
      <c r="IU63"/>
      <c r="IV63"/>
      <c r="IW63"/>
      <c r="IX63"/>
      <c r="IY63"/>
      <c r="IZ63"/>
      <c r="JA63"/>
      <c r="JB63"/>
      <c r="JC63"/>
      <c r="JD63"/>
      <c r="JE63"/>
      <c r="JF63"/>
      <c r="JG63"/>
      <c r="JH63"/>
      <c r="JI63"/>
      <c r="JJ63"/>
      <c r="JK63"/>
      <c r="JL63"/>
      <c r="JM63"/>
      <c r="JN63"/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KC63"/>
      <c r="KD63"/>
      <c r="KE63"/>
      <c r="KF63"/>
      <c r="KG63"/>
      <c r="KH63"/>
      <c r="KI63"/>
      <c r="KJ63"/>
      <c r="KK63"/>
      <c r="KL63"/>
      <c r="KM63"/>
      <c r="KN63"/>
      <c r="KO63"/>
      <c r="KP63"/>
      <c r="KQ63"/>
      <c r="KR63"/>
      <c r="KS63"/>
      <c r="KT63"/>
      <c r="KU63"/>
      <c r="KV63"/>
      <c r="KW63"/>
      <c r="KX63"/>
      <c r="KY63"/>
      <c r="KZ63"/>
      <c r="LA63"/>
      <c r="LB63"/>
      <c r="LC63"/>
      <c r="LD63"/>
      <c r="LE63"/>
      <c r="LF63"/>
      <c r="LG63"/>
      <c r="LH63"/>
      <c r="LI63"/>
      <c r="LJ63"/>
      <c r="LK63"/>
      <c r="LL63"/>
      <c r="LM63"/>
      <c r="LN63"/>
      <c r="LO63"/>
      <c r="LP63"/>
      <c r="LQ63"/>
      <c r="LR63"/>
      <c r="LS63"/>
      <c r="LT63"/>
      <c r="LU63"/>
      <c r="LV63"/>
      <c r="LW63"/>
      <c r="LX63"/>
      <c r="LY63"/>
      <c r="LZ63"/>
      <c r="MA63"/>
      <c r="MB63"/>
      <c r="MC63"/>
      <c r="MD63"/>
      <c r="ME63"/>
      <c r="MF63"/>
      <c r="MG63"/>
      <c r="MH63"/>
      <c r="MI63"/>
      <c r="MJ63"/>
      <c r="MK63"/>
      <c r="ML63"/>
      <c r="MM63"/>
      <c r="MN63"/>
      <c r="MO63"/>
      <c r="MP63"/>
      <c r="MQ63"/>
      <c r="MR63"/>
      <c r="MS63"/>
      <c r="MT63"/>
      <c r="MU63"/>
      <c r="MV63"/>
      <c r="MW63"/>
      <c r="MX63"/>
      <c r="MY63"/>
      <c r="MZ63"/>
      <c r="NA63"/>
      <c r="NB63"/>
      <c r="NC63"/>
      <c r="ND63"/>
      <c r="NE63"/>
      <c r="NF63"/>
      <c r="NG63"/>
      <c r="NH63"/>
      <c r="NI63"/>
      <c r="NJ63"/>
      <c r="NK63"/>
      <c r="NL63"/>
      <c r="NM63"/>
      <c r="NN63"/>
      <c r="NO63"/>
      <c r="NP63"/>
      <c r="NQ63"/>
      <c r="NR63"/>
      <c r="NS63"/>
      <c r="NT63"/>
      <c r="NU63"/>
      <c r="NV63"/>
      <c r="NW63"/>
      <c r="NX63"/>
      <c r="NY63"/>
      <c r="NZ63"/>
      <c r="OA63"/>
      <c r="OB63"/>
      <c r="OC63"/>
      <c r="OD63"/>
      <c r="OE63"/>
      <c r="OF63"/>
      <c r="OG63"/>
      <c r="OH63"/>
      <c r="OI63"/>
      <c r="OJ63"/>
      <c r="OK63"/>
      <c r="OL63"/>
      <c r="OM63"/>
      <c r="ON63"/>
      <c r="OO63"/>
      <c r="OP63"/>
      <c r="OQ63"/>
      <c r="OR63"/>
      <c r="OS63"/>
      <c r="OT63"/>
      <c r="OU63"/>
      <c r="OV63"/>
      <c r="OW63"/>
      <c r="OX63"/>
      <c r="OY63"/>
      <c r="OZ63"/>
      <c r="PA63"/>
      <c r="PB63"/>
      <c r="PC63"/>
      <c r="PD63"/>
      <c r="PE63"/>
      <c r="PF63"/>
      <c r="PG63"/>
      <c r="PH63"/>
      <c r="PI63"/>
      <c r="PJ63"/>
      <c r="PK63"/>
      <c r="PL63"/>
      <c r="PM63"/>
      <c r="PN63"/>
      <c r="PO63"/>
      <c r="PP63"/>
      <c r="PQ63"/>
      <c r="PR63"/>
      <c r="PS63"/>
      <c r="PT63"/>
      <c r="PU63"/>
      <c r="PV63"/>
      <c r="PW63"/>
      <c r="PX63"/>
      <c r="PY63"/>
      <c r="PZ63"/>
      <c r="QA63"/>
      <c r="QB63"/>
      <c r="QC63"/>
      <c r="QD63"/>
      <c r="QE63"/>
      <c r="QF63"/>
      <c r="QG63"/>
      <c r="QH63"/>
      <c r="QI63"/>
      <c r="QJ63"/>
      <c r="QK63"/>
      <c r="QL63"/>
      <c r="QM63"/>
      <c r="QN63"/>
      <c r="QO63"/>
      <c r="QP63"/>
      <c r="QQ63"/>
    </row>
    <row r="64" spans="1:459">
      <c r="A64" s="66" t="s">
        <v>130</v>
      </c>
      <c r="B64" s="5">
        <v>7520.4700000000021</v>
      </c>
      <c r="C64" s="5">
        <v>5284.5299999999988</v>
      </c>
      <c r="D64" s="5">
        <v>557.08000000000004</v>
      </c>
      <c r="E64" s="5">
        <v>244.08999999999997</v>
      </c>
      <c r="F64" s="5"/>
      <c r="G64" s="5">
        <v>359.58000000000004</v>
      </c>
      <c r="H64" s="5">
        <v>340.71000000000004</v>
      </c>
      <c r="I64" s="5">
        <v>50.85</v>
      </c>
      <c r="J64" s="5">
        <v>1174.46</v>
      </c>
      <c r="K64" s="5">
        <v>560.6400000000001</v>
      </c>
      <c r="L64" s="5">
        <v>16092.41</v>
      </c>
      <c r="M64"/>
      <c r="N64"/>
      <c r="O64"/>
      <c r="P64">
        <f t="shared" si="4"/>
        <v>41301</v>
      </c>
      <c r="Q64" s="69">
        <f t="shared" si="0"/>
        <v>16092.41</v>
      </c>
      <c r="R64" s="69">
        <f t="shared" si="1"/>
        <v>3287.41</v>
      </c>
      <c r="S64" s="69">
        <f t="shared" si="2"/>
        <v>1174.46</v>
      </c>
      <c r="T64" s="69">
        <f t="shared" si="3"/>
        <v>557.08000000000004</v>
      </c>
      <c r="U64" s="69">
        <f t="shared" si="6"/>
        <v>72764.69</v>
      </c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 s="5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  <c r="DU64"/>
      <c r="DV64"/>
      <c r="DW64"/>
      <c r="DX64"/>
      <c r="DY64"/>
      <c r="DZ64"/>
      <c r="EA64"/>
      <c r="EB64"/>
      <c r="EC64"/>
      <c r="ED64"/>
      <c r="EE64"/>
      <c r="EF64"/>
      <c r="EG64"/>
      <c r="EH64"/>
      <c r="EI64"/>
      <c r="EJ64"/>
      <c r="EK64"/>
      <c r="EL64"/>
      <c r="EM64"/>
      <c r="EN64"/>
      <c r="EO64"/>
      <c r="EP64"/>
      <c r="EQ64"/>
      <c r="ER64"/>
      <c r="ES64"/>
      <c r="ET64"/>
      <c r="EU64"/>
      <c r="EV64"/>
      <c r="EW64"/>
      <c r="EX64"/>
      <c r="EY64"/>
      <c r="EZ64"/>
      <c r="FA64"/>
      <c r="FB64"/>
      <c r="FC64"/>
      <c r="FD64"/>
      <c r="FE64"/>
      <c r="FF64"/>
      <c r="FG64"/>
      <c r="FH64"/>
      <c r="FI64"/>
      <c r="FJ64"/>
      <c r="FK64"/>
      <c r="FL64"/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/>
      <c r="GJ64"/>
      <c r="GK64"/>
      <c r="GL64"/>
      <c r="GM64"/>
      <c r="GN64"/>
      <c r="GO64"/>
      <c r="GP64"/>
      <c r="GQ64"/>
      <c r="GR64"/>
      <c r="GS64"/>
      <c r="GT64"/>
      <c r="GU64"/>
      <c r="GV64"/>
      <c r="GW64"/>
      <c r="GX64"/>
      <c r="GY64"/>
      <c r="GZ64"/>
      <c r="HA64"/>
      <c r="HB64"/>
      <c r="HC64"/>
      <c r="HD64"/>
      <c r="HE64"/>
      <c r="HF64"/>
      <c r="HG64"/>
      <c r="HH64"/>
      <c r="HI64"/>
      <c r="HJ64"/>
      <c r="HK64"/>
      <c r="HL64"/>
      <c r="HM64"/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/>
      <c r="IK64"/>
      <c r="IL64"/>
      <c r="IM64"/>
      <c r="IN64"/>
      <c r="IO64"/>
      <c r="IP64"/>
      <c r="IQ64"/>
      <c r="IR64"/>
      <c r="IS64"/>
      <c r="IT64"/>
      <c r="IU64"/>
      <c r="IV64"/>
      <c r="IW64"/>
      <c r="IX64"/>
      <c r="IY64"/>
      <c r="IZ64"/>
      <c r="JA64"/>
      <c r="JB64"/>
      <c r="JC64"/>
      <c r="JD64"/>
      <c r="JE64"/>
      <c r="JF64"/>
      <c r="JG64"/>
      <c r="JH64"/>
      <c r="JI64"/>
      <c r="JJ64"/>
      <c r="JK64"/>
      <c r="JL64"/>
      <c r="JM64"/>
      <c r="JN64"/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/>
      <c r="KL64"/>
      <c r="KM64"/>
      <c r="KN64"/>
      <c r="KO64"/>
      <c r="KP64"/>
      <c r="KQ64"/>
      <c r="KR64"/>
      <c r="KS64"/>
      <c r="KT64"/>
      <c r="KU64"/>
      <c r="KV64"/>
      <c r="KW64"/>
      <c r="KX64"/>
      <c r="KY64"/>
      <c r="KZ64"/>
      <c r="LA64"/>
      <c r="LB64"/>
      <c r="LC64"/>
      <c r="LD64"/>
      <c r="LE64"/>
      <c r="LF64"/>
      <c r="LG64"/>
      <c r="LH64"/>
      <c r="LI64"/>
      <c r="LJ64"/>
      <c r="LK64"/>
      <c r="LL64"/>
      <c r="LM64"/>
      <c r="LN64"/>
      <c r="LO64"/>
      <c r="LP64"/>
      <c r="LQ64"/>
      <c r="LR64"/>
      <c r="LS64"/>
      <c r="LT64"/>
      <c r="LU64"/>
      <c r="LV64"/>
      <c r="LW64"/>
      <c r="LX64"/>
      <c r="LY64"/>
      <c r="LZ64"/>
      <c r="MA64"/>
      <c r="MB64"/>
      <c r="MC64"/>
      <c r="MD64"/>
      <c r="ME64"/>
      <c r="MF64"/>
      <c r="MG64"/>
      <c r="MH64"/>
      <c r="MI64"/>
      <c r="MJ64"/>
      <c r="MK64"/>
      <c r="ML64"/>
      <c r="MM64"/>
      <c r="MN64"/>
      <c r="MO64"/>
      <c r="MP64"/>
      <c r="MQ64"/>
      <c r="MR64"/>
      <c r="MS64"/>
      <c r="MT64"/>
      <c r="MU64"/>
      <c r="MV64"/>
      <c r="MW64"/>
      <c r="MX64"/>
      <c r="MY64"/>
      <c r="MZ64"/>
      <c r="NA64"/>
      <c r="NB64"/>
      <c r="NC64"/>
      <c r="ND64"/>
      <c r="NE64"/>
      <c r="NF64"/>
      <c r="NG64"/>
      <c r="NH64"/>
      <c r="NI64"/>
      <c r="NJ64"/>
      <c r="NK64"/>
      <c r="NL64"/>
      <c r="NM64"/>
      <c r="NN64"/>
      <c r="NO64"/>
      <c r="NP64"/>
      <c r="NQ64"/>
      <c r="NR64"/>
      <c r="NS64"/>
      <c r="NT64"/>
      <c r="NU64"/>
      <c r="NV64"/>
      <c r="NW64"/>
      <c r="NX64"/>
      <c r="NY64"/>
      <c r="NZ64"/>
      <c r="OA64"/>
      <c r="OB64"/>
      <c r="OC64"/>
      <c r="OD64"/>
      <c r="OE64"/>
      <c r="OF64"/>
      <c r="OG64"/>
      <c r="OH64"/>
      <c r="OI64"/>
      <c r="OJ64"/>
      <c r="OK64"/>
      <c r="OL64"/>
      <c r="OM64"/>
      <c r="ON64"/>
      <c r="OO64"/>
      <c r="OP64"/>
      <c r="OQ64"/>
      <c r="OR64"/>
      <c r="OS64"/>
      <c r="OT64"/>
      <c r="OU64"/>
      <c r="OV64"/>
      <c r="OW64"/>
      <c r="OX64"/>
      <c r="OY64"/>
      <c r="OZ64"/>
      <c r="PA64"/>
      <c r="PB64"/>
      <c r="PC64"/>
      <c r="PD64"/>
      <c r="PE64"/>
      <c r="PF64"/>
      <c r="PG64"/>
      <c r="PH64"/>
      <c r="PI64"/>
      <c r="PJ64"/>
      <c r="PK64"/>
      <c r="PL64"/>
      <c r="PM64"/>
      <c r="PN64"/>
      <c r="PO64"/>
      <c r="PP64"/>
      <c r="PQ64"/>
      <c r="PR64"/>
      <c r="PS64"/>
      <c r="PT64"/>
      <c r="PU64"/>
      <c r="PV64"/>
      <c r="PW64"/>
      <c r="PX64"/>
      <c r="PY64"/>
      <c r="PZ64"/>
      <c r="QA64"/>
      <c r="QB64"/>
      <c r="QC64"/>
      <c r="QD64"/>
      <c r="QE64"/>
      <c r="QF64"/>
      <c r="QG64"/>
      <c r="QH64"/>
      <c r="QI64"/>
      <c r="QJ64"/>
      <c r="QK64"/>
      <c r="QL64"/>
      <c r="QM64"/>
      <c r="QN64"/>
      <c r="QO64"/>
      <c r="QP64"/>
      <c r="QQ64"/>
    </row>
    <row r="65" spans="1:459">
      <c r="A65" s="66" t="s">
        <v>131</v>
      </c>
      <c r="B65" s="5">
        <v>11411.289999999999</v>
      </c>
      <c r="C65" s="5">
        <v>6271.92</v>
      </c>
      <c r="D65" s="5">
        <v>607.66999999999996</v>
      </c>
      <c r="E65" s="5">
        <v>35.81</v>
      </c>
      <c r="F65" s="5"/>
      <c r="G65" s="5">
        <v>317.5</v>
      </c>
      <c r="H65" s="5">
        <v>167.12</v>
      </c>
      <c r="I65" s="5">
        <v>241.49</v>
      </c>
      <c r="J65" s="5">
        <v>842.67</v>
      </c>
      <c r="K65" s="5">
        <v>337.54</v>
      </c>
      <c r="L65" s="5">
        <v>20233.009999999998</v>
      </c>
      <c r="M65"/>
      <c r="N65"/>
      <c r="O65"/>
      <c r="P65">
        <f t="shared" si="4"/>
        <v>41308</v>
      </c>
      <c r="Q65" s="69">
        <f t="shared" si="0"/>
        <v>20233.009999999998</v>
      </c>
      <c r="R65" s="69">
        <f t="shared" si="1"/>
        <v>2549.7999999999993</v>
      </c>
      <c r="S65" s="69">
        <f t="shared" si="2"/>
        <v>842.67</v>
      </c>
      <c r="T65" s="69">
        <f t="shared" si="3"/>
        <v>607.66999999999996</v>
      </c>
      <c r="U65" s="69">
        <f t="shared" si="6"/>
        <v>92997.7</v>
      </c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 s="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  <c r="GM65"/>
      <c r="GN65"/>
      <c r="GO65"/>
      <c r="GP65"/>
      <c r="GQ65"/>
      <c r="GR65"/>
      <c r="GS65"/>
      <c r="GT65"/>
      <c r="GU65"/>
      <c r="GV65"/>
      <c r="GW65"/>
      <c r="GX65"/>
      <c r="GY65"/>
      <c r="GZ65"/>
      <c r="HA65"/>
      <c r="HB65"/>
      <c r="HC65"/>
      <c r="HD65"/>
      <c r="HE65"/>
      <c r="HF65"/>
      <c r="HG65"/>
      <c r="HH65"/>
      <c r="HI65"/>
      <c r="HJ65"/>
      <c r="HK65"/>
      <c r="HL65"/>
      <c r="HM65"/>
      <c r="HN65"/>
      <c r="HO65"/>
      <c r="HP65"/>
      <c r="HQ65"/>
      <c r="HR65"/>
      <c r="HS65"/>
      <c r="HT65"/>
      <c r="HU65"/>
      <c r="HV65"/>
      <c r="HW65"/>
      <c r="HX65"/>
      <c r="HY65"/>
      <c r="HZ65"/>
      <c r="IA65"/>
      <c r="IB65"/>
      <c r="IC65"/>
      <c r="ID65"/>
      <c r="IE65"/>
      <c r="IF65"/>
      <c r="IG65"/>
      <c r="IH65"/>
      <c r="II65"/>
      <c r="IJ65"/>
      <c r="IK65"/>
      <c r="IL65"/>
      <c r="IM65"/>
      <c r="IN65"/>
      <c r="IO65"/>
      <c r="IP65"/>
      <c r="IQ65"/>
      <c r="IR65"/>
      <c r="IS65"/>
      <c r="IT65"/>
      <c r="IU65"/>
      <c r="IV65"/>
      <c r="IW65"/>
      <c r="IX65"/>
      <c r="IY65"/>
      <c r="IZ65"/>
      <c r="JA65"/>
      <c r="JB65"/>
      <c r="JC65"/>
      <c r="JD65"/>
      <c r="JE65"/>
      <c r="JF65"/>
      <c r="JG65"/>
      <c r="JH65"/>
      <c r="JI65"/>
      <c r="JJ65"/>
      <c r="JK65"/>
      <c r="JL65"/>
      <c r="JM65"/>
      <c r="JN65"/>
      <c r="JO65"/>
      <c r="JP65"/>
      <c r="JQ65"/>
      <c r="JR65"/>
      <c r="JS65"/>
      <c r="JT65"/>
      <c r="JU65"/>
      <c r="JV65"/>
      <c r="JW65"/>
      <c r="JX65"/>
      <c r="JY65"/>
      <c r="JZ65"/>
      <c r="KA65"/>
      <c r="KB65"/>
      <c r="KC65"/>
      <c r="KD65"/>
      <c r="KE65"/>
      <c r="KF65"/>
      <c r="KG65"/>
      <c r="KH65"/>
      <c r="KI65"/>
      <c r="KJ65"/>
      <c r="KK65"/>
      <c r="KL65"/>
      <c r="KM65"/>
      <c r="KN65"/>
      <c r="KO65"/>
      <c r="KP65"/>
      <c r="KQ65"/>
      <c r="KR65"/>
      <c r="KS65"/>
      <c r="KT65"/>
      <c r="KU65"/>
      <c r="KV65"/>
      <c r="KW65"/>
      <c r="KX65"/>
      <c r="KY65"/>
      <c r="KZ65"/>
      <c r="LA65"/>
      <c r="LB65"/>
      <c r="LC65"/>
      <c r="LD65"/>
      <c r="LE65"/>
      <c r="LF65"/>
      <c r="LG65"/>
      <c r="LH65"/>
      <c r="LI65"/>
      <c r="LJ65"/>
      <c r="LK65"/>
      <c r="LL65"/>
      <c r="LM65"/>
      <c r="LN65"/>
      <c r="LO65"/>
      <c r="LP65"/>
      <c r="LQ65"/>
      <c r="LR65"/>
      <c r="LS65"/>
      <c r="LT65"/>
      <c r="LU65"/>
      <c r="LV65"/>
      <c r="LW65"/>
      <c r="LX65"/>
      <c r="LY65"/>
      <c r="LZ65"/>
      <c r="MA65"/>
      <c r="MB65"/>
      <c r="MC65"/>
      <c r="MD65"/>
      <c r="ME65"/>
      <c r="MF65"/>
      <c r="MG65"/>
      <c r="MH65"/>
      <c r="MI65"/>
      <c r="MJ65"/>
      <c r="MK65"/>
      <c r="ML65"/>
      <c r="MM65"/>
      <c r="MN65"/>
      <c r="MO65"/>
      <c r="MP65"/>
      <c r="MQ65"/>
      <c r="MR65"/>
      <c r="MS65"/>
      <c r="MT65"/>
      <c r="MU65"/>
      <c r="MV65"/>
      <c r="MW65"/>
      <c r="MX65"/>
      <c r="MY65"/>
      <c r="MZ65"/>
      <c r="NA65"/>
      <c r="NB65"/>
      <c r="NC65"/>
      <c r="ND65"/>
      <c r="NE65"/>
      <c r="NF65"/>
      <c r="NG65"/>
      <c r="NH65"/>
      <c r="NI65"/>
      <c r="NJ65"/>
      <c r="NK65"/>
      <c r="NL65"/>
      <c r="NM65"/>
      <c r="NN65"/>
      <c r="NO65"/>
      <c r="NP65"/>
      <c r="NQ65"/>
      <c r="NR65"/>
      <c r="NS65"/>
      <c r="NT65"/>
      <c r="NU65"/>
      <c r="NV65"/>
      <c r="NW65"/>
      <c r="NX65"/>
      <c r="NY65"/>
      <c r="NZ65"/>
      <c r="OA65"/>
      <c r="OB65"/>
      <c r="OC65"/>
      <c r="OD65"/>
      <c r="OE65"/>
      <c r="OF65"/>
      <c r="OG65"/>
      <c r="OH65"/>
      <c r="OI65"/>
      <c r="OJ65"/>
      <c r="OK65"/>
      <c r="OL65"/>
      <c r="OM65"/>
      <c r="ON65"/>
      <c r="OO65"/>
      <c r="OP65"/>
      <c r="OQ65"/>
      <c r="OR65"/>
      <c r="OS65"/>
      <c r="OT65"/>
      <c r="OU65"/>
      <c r="OV65"/>
      <c r="OW65"/>
      <c r="OX65"/>
      <c r="OY65"/>
      <c r="OZ65"/>
      <c r="PA65"/>
      <c r="PB65"/>
      <c r="PC65"/>
      <c r="PD65"/>
      <c r="PE65"/>
      <c r="PF65"/>
      <c r="PG65"/>
      <c r="PH65"/>
      <c r="PI65"/>
      <c r="PJ65"/>
      <c r="PK65"/>
      <c r="PL65"/>
      <c r="PM65"/>
      <c r="PN65"/>
      <c r="PO65"/>
      <c r="PP65"/>
      <c r="PQ65"/>
      <c r="PR65"/>
      <c r="PS65"/>
      <c r="PT65"/>
      <c r="PU65"/>
      <c r="PV65"/>
      <c r="PW65"/>
      <c r="PX65"/>
      <c r="PY65"/>
      <c r="PZ65"/>
      <c r="QA65"/>
      <c r="QB65"/>
      <c r="QC65"/>
      <c r="QD65"/>
      <c r="QE65"/>
      <c r="QF65"/>
      <c r="QG65"/>
      <c r="QH65"/>
      <c r="QI65"/>
      <c r="QJ65"/>
      <c r="QK65"/>
      <c r="QL65"/>
      <c r="QM65"/>
      <c r="QN65"/>
      <c r="QO65"/>
      <c r="QP65"/>
      <c r="QQ65"/>
    </row>
    <row r="66" spans="1:459">
      <c r="A66" s="66" t="s">
        <v>132</v>
      </c>
      <c r="B66" s="5">
        <v>10428.280000000001</v>
      </c>
      <c r="C66" s="5">
        <v>4187.99</v>
      </c>
      <c r="D66" s="5">
        <v>533.5</v>
      </c>
      <c r="E66" s="5">
        <v>215.05</v>
      </c>
      <c r="F66" s="5"/>
      <c r="G66" s="5">
        <v>53.23</v>
      </c>
      <c r="H66" s="5">
        <v>166.63</v>
      </c>
      <c r="I66" s="5">
        <v>263.20999999999998</v>
      </c>
      <c r="J66" s="5">
        <v>858.98</v>
      </c>
      <c r="K66" s="5">
        <v>737.72</v>
      </c>
      <c r="L66" s="5">
        <v>17444.59</v>
      </c>
      <c r="M66"/>
      <c r="N66"/>
      <c r="O66"/>
      <c r="P66">
        <f t="shared" si="4"/>
        <v>41315</v>
      </c>
      <c r="Q66" s="69">
        <f t="shared" si="0"/>
        <v>17444.59</v>
      </c>
      <c r="R66" s="69">
        <f t="shared" si="1"/>
        <v>2828.3199999999997</v>
      </c>
      <c r="S66" s="69">
        <f t="shared" si="2"/>
        <v>858.98</v>
      </c>
      <c r="T66" s="69">
        <f t="shared" si="3"/>
        <v>533.5</v>
      </c>
      <c r="U66" s="69">
        <f t="shared" si="6"/>
        <v>110442.29</v>
      </c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 s="5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/>
      <c r="DX66"/>
      <c r="DY66"/>
      <c r="DZ66"/>
      <c r="EA66"/>
      <c r="EB66"/>
      <c r="EC66"/>
      <c r="ED66"/>
      <c r="EE66"/>
      <c r="EF66"/>
      <c r="EG66"/>
      <c r="EH66"/>
      <c r="EI66"/>
      <c r="EJ66"/>
      <c r="EK66"/>
      <c r="EL66"/>
      <c r="EM66"/>
      <c r="EN66"/>
      <c r="EO66"/>
      <c r="EP66"/>
      <c r="EQ66"/>
      <c r="ER66"/>
      <c r="ES66"/>
      <c r="ET66"/>
      <c r="EU66"/>
      <c r="EV66"/>
      <c r="EW66"/>
      <c r="EX66"/>
      <c r="EY66"/>
      <c r="EZ66"/>
      <c r="FA66"/>
      <c r="FB66"/>
      <c r="FC66"/>
      <c r="FD66"/>
      <c r="FE66"/>
      <c r="FF66"/>
      <c r="FG66"/>
      <c r="FH66"/>
      <c r="FI66"/>
      <c r="FJ66"/>
      <c r="FK66"/>
      <c r="FL66"/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/>
      <c r="GJ66"/>
      <c r="GK66"/>
      <c r="GL66"/>
      <c r="GM66"/>
      <c r="GN66"/>
      <c r="GO66"/>
      <c r="GP66"/>
      <c r="GQ66"/>
      <c r="GR66"/>
      <c r="GS66"/>
      <c r="GT66"/>
      <c r="GU66"/>
      <c r="GV66"/>
      <c r="GW66"/>
      <c r="GX66"/>
      <c r="GY66"/>
      <c r="GZ66"/>
      <c r="HA66"/>
      <c r="HB66"/>
      <c r="HC66"/>
      <c r="HD66"/>
      <c r="HE66"/>
      <c r="HF66"/>
      <c r="HG66"/>
      <c r="HH66"/>
      <c r="HI66"/>
      <c r="HJ66"/>
      <c r="HK66"/>
      <c r="HL66"/>
      <c r="HM66"/>
      <c r="HN66"/>
      <c r="HO66"/>
      <c r="HP66"/>
      <c r="HQ66"/>
      <c r="HR66"/>
      <c r="HS66"/>
      <c r="HT66"/>
      <c r="HU66"/>
      <c r="HV66"/>
      <c r="HW66"/>
      <c r="HX66"/>
      <c r="HY66"/>
      <c r="HZ66"/>
      <c r="IA66"/>
      <c r="IB66"/>
      <c r="IC66"/>
      <c r="ID66"/>
      <c r="IE66"/>
      <c r="IF66"/>
      <c r="IG66"/>
      <c r="IH66"/>
      <c r="II66"/>
      <c r="IJ66"/>
      <c r="IK66"/>
      <c r="IL66"/>
      <c r="IM66"/>
      <c r="IN66"/>
      <c r="IO66"/>
      <c r="IP66"/>
      <c r="IQ66"/>
      <c r="IR66"/>
      <c r="IS66"/>
      <c r="IT66"/>
      <c r="IU66"/>
      <c r="IV66"/>
      <c r="IW66"/>
      <c r="IX66"/>
      <c r="IY66"/>
      <c r="IZ66"/>
      <c r="JA66"/>
      <c r="JB66"/>
      <c r="JC66"/>
      <c r="JD66"/>
      <c r="JE66"/>
      <c r="JF66"/>
      <c r="JG66"/>
      <c r="JH66"/>
      <c r="JI66"/>
      <c r="JJ66"/>
      <c r="JK66"/>
      <c r="JL66"/>
      <c r="JM66"/>
      <c r="JN66"/>
      <c r="JO66"/>
      <c r="JP66"/>
      <c r="JQ66"/>
      <c r="JR66"/>
      <c r="JS66"/>
      <c r="JT66"/>
      <c r="JU66"/>
      <c r="JV66"/>
      <c r="JW66"/>
      <c r="JX66"/>
      <c r="JY66"/>
      <c r="JZ66"/>
      <c r="KA66"/>
      <c r="KB66"/>
      <c r="KC66"/>
      <c r="KD66"/>
      <c r="KE66"/>
      <c r="KF66"/>
      <c r="KG66"/>
      <c r="KH66"/>
      <c r="KI66"/>
      <c r="KJ66"/>
      <c r="KK66"/>
      <c r="KL66"/>
      <c r="KM66"/>
      <c r="KN66"/>
      <c r="KO66"/>
      <c r="KP66"/>
      <c r="KQ66"/>
      <c r="KR66"/>
      <c r="KS66"/>
      <c r="KT66"/>
      <c r="KU66"/>
      <c r="KV66"/>
      <c r="KW66"/>
      <c r="KX66"/>
      <c r="KY66"/>
      <c r="KZ66"/>
      <c r="LA66"/>
      <c r="LB66"/>
      <c r="LC66"/>
      <c r="LD66"/>
      <c r="LE66"/>
      <c r="LF66"/>
      <c r="LG66"/>
      <c r="LH66"/>
      <c r="LI66"/>
      <c r="LJ66"/>
      <c r="LK66"/>
      <c r="LL66"/>
      <c r="LM66"/>
      <c r="LN66"/>
      <c r="LO66"/>
      <c r="LP66"/>
      <c r="LQ66"/>
      <c r="LR66"/>
      <c r="LS66"/>
      <c r="LT66"/>
      <c r="LU66"/>
      <c r="LV66"/>
      <c r="LW66"/>
      <c r="LX66"/>
      <c r="LY66"/>
      <c r="LZ66"/>
      <c r="MA66"/>
      <c r="MB66"/>
      <c r="MC66"/>
      <c r="MD66"/>
      <c r="ME66"/>
      <c r="MF66"/>
      <c r="MG66"/>
      <c r="MH66"/>
      <c r="MI66"/>
      <c r="MJ66"/>
      <c r="MK66"/>
      <c r="ML66"/>
      <c r="MM66"/>
      <c r="MN66"/>
      <c r="MO66"/>
      <c r="MP66"/>
      <c r="MQ66"/>
      <c r="MR66"/>
      <c r="MS66"/>
      <c r="MT66"/>
      <c r="MU66"/>
      <c r="MV66"/>
      <c r="MW66"/>
      <c r="MX66"/>
      <c r="MY66"/>
      <c r="MZ66"/>
      <c r="NA66"/>
      <c r="NB66"/>
      <c r="NC66"/>
      <c r="ND66"/>
      <c r="NE66"/>
      <c r="NF66"/>
      <c r="NG66"/>
      <c r="NH66"/>
      <c r="NI66"/>
      <c r="NJ66"/>
      <c r="NK66"/>
      <c r="NL66"/>
      <c r="NM66"/>
      <c r="NN66"/>
      <c r="NO66"/>
      <c r="NP66"/>
      <c r="NQ66"/>
      <c r="NR66"/>
      <c r="NS66"/>
      <c r="NT66"/>
      <c r="NU66"/>
      <c r="NV66"/>
      <c r="NW66"/>
      <c r="NX66"/>
      <c r="NY66"/>
      <c r="NZ66"/>
      <c r="OA66"/>
      <c r="OB66"/>
      <c r="OC66"/>
      <c r="OD66"/>
      <c r="OE66"/>
      <c r="OF66"/>
      <c r="OG66"/>
      <c r="OH66"/>
      <c r="OI66"/>
      <c r="OJ66"/>
      <c r="OK66"/>
      <c r="OL66"/>
      <c r="OM66"/>
      <c r="ON66"/>
      <c r="OO66"/>
      <c r="OP66"/>
      <c r="OQ66"/>
      <c r="OR66"/>
      <c r="OS66"/>
      <c r="OT66"/>
      <c r="OU66"/>
      <c r="OV66"/>
      <c r="OW66"/>
      <c r="OX66"/>
      <c r="OY66"/>
      <c r="OZ66"/>
      <c r="PA66"/>
      <c r="PB66"/>
      <c r="PC66"/>
      <c r="PD66"/>
      <c r="PE66"/>
      <c r="PF66"/>
      <c r="PG66"/>
      <c r="PH66"/>
      <c r="PI66"/>
      <c r="PJ66"/>
      <c r="PK66"/>
      <c r="PL66"/>
      <c r="PM66"/>
      <c r="PN66"/>
      <c r="PO66"/>
      <c r="PP66"/>
      <c r="PQ66"/>
      <c r="PR66"/>
      <c r="PS66"/>
      <c r="PT66"/>
      <c r="PU66"/>
      <c r="PV66"/>
      <c r="PW66"/>
      <c r="PX66"/>
      <c r="PY66"/>
      <c r="PZ66"/>
      <c r="QA66"/>
      <c r="QB66"/>
      <c r="QC66"/>
      <c r="QD66"/>
      <c r="QE66"/>
      <c r="QF66"/>
      <c r="QG66"/>
      <c r="QH66"/>
      <c r="QI66"/>
      <c r="QJ66"/>
      <c r="QK66"/>
      <c r="QL66"/>
      <c r="QM66"/>
      <c r="QN66"/>
      <c r="QO66"/>
      <c r="QP66"/>
      <c r="QQ66"/>
    </row>
    <row r="67" spans="1:459">
      <c r="A67" s="66" t="s">
        <v>133</v>
      </c>
      <c r="B67" s="5">
        <v>10510.19</v>
      </c>
      <c r="C67" s="5">
        <v>5894.34</v>
      </c>
      <c r="D67" s="5">
        <v>744.73</v>
      </c>
      <c r="E67" s="5">
        <v>115.02</v>
      </c>
      <c r="F67" s="5"/>
      <c r="G67" s="5">
        <v>321.75</v>
      </c>
      <c r="H67" s="5">
        <v>170.93</v>
      </c>
      <c r="I67" s="5">
        <v>497.54999999999995</v>
      </c>
      <c r="J67" s="5">
        <v>991.78</v>
      </c>
      <c r="K67" s="5">
        <v>36.19</v>
      </c>
      <c r="L67" s="5">
        <v>19282.479999999996</v>
      </c>
      <c r="M67"/>
      <c r="N67"/>
      <c r="O67"/>
      <c r="P67">
        <f t="shared" si="4"/>
        <v>41322</v>
      </c>
      <c r="Q67" s="69">
        <f t="shared" si="0"/>
        <v>19282.479999999996</v>
      </c>
      <c r="R67" s="69">
        <f t="shared" si="1"/>
        <v>2877.9499999999953</v>
      </c>
      <c r="S67" s="69">
        <f t="shared" si="2"/>
        <v>991.78</v>
      </c>
      <c r="T67" s="69">
        <f t="shared" si="3"/>
        <v>744.73</v>
      </c>
      <c r="U67" s="69">
        <f t="shared" si="6"/>
        <v>129724.76999999999</v>
      </c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 s="5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  <c r="EV67"/>
      <c r="EW67"/>
      <c r="EX67"/>
      <c r="EY67"/>
      <c r="EZ67"/>
      <c r="FA67"/>
      <c r="FB67"/>
      <c r="FC67"/>
      <c r="FD67"/>
      <c r="FE67"/>
      <c r="FF67"/>
      <c r="FG67"/>
      <c r="FH67"/>
      <c r="FI67"/>
      <c r="FJ67"/>
      <c r="FK67"/>
      <c r="FL67"/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/>
      <c r="GJ67"/>
      <c r="GK67"/>
      <c r="GL67"/>
      <c r="GM67"/>
      <c r="GN67"/>
      <c r="GO67"/>
      <c r="GP67"/>
      <c r="GQ67"/>
      <c r="GR67"/>
      <c r="GS67"/>
      <c r="GT67"/>
      <c r="GU67"/>
      <c r="GV67"/>
      <c r="GW67"/>
      <c r="GX67"/>
      <c r="GY67"/>
      <c r="GZ67"/>
      <c r="HA67"/>
      <c r="HB67"/>
      <c r="HC67"/>
      <c r="HD67"/>
      <c r="HE67"/>
      <c r="HF67"/>
      <c r="HG67"/>
      <c r="HH67"/>
      <c r="HI67"/>
      <c r="HJ67"/>
      <c r="HK67"/>
      <c r="HL67"/>
      <c r="HM67"/>
      <c r="HN67"/>
      <c r="HO67"/>
      <c r="HP67"/>
      <c r="HQ67"/>
      <c r="HR67"/>
      <c r="HS67"/>
      <c r="HT67"/>
      <c r="HU67"/>
      <c r="HV67"/>
      <c r="HW67"/>
      <c r="HX67"/>
      <c r="HY67"/>
      <c r="HZ67"/>
      <c r="IA67"/>
      <c r="IB67"/>
      <c r="IC67"/>
      <c r="ID67"/>
      <c r="IE67"/>
      <c r="IF67"/>
      <c r="IG67"/>
      <c r="IH67"/>
      <c r="II67"/>
      <c r="IJ67"/>
      <c r="IK67"/>
      <c r="IL67"/>
      <c r="IM67"/>
      <c r="IN67"/>
      <c r="IO67"/>
      <c r="IP67"/>
      <c r="IQ67"/>
      <c r="IR67"/>
      <c r="IS67"/>
      <c r="IT67"/>
      <c r="IU67"/>
      <c r="IV67"/>
      <c r="IW67"/>
      <c r="IX67"/>
      <c r="IY67"/>
      <c r="IZ67"/>
      <c r="JA67"/>
      <c r="JB67"/>
      <c r="JC67"/>
      <c r="JD67"/>
      <c r="JE67"/>
      <c r="JF67"/>
      <c r="JG67"/>
      <c r="JH67"/>
      <c r="JI67"/>
      <c r="JJ67"/>
      <c r="JK67"/>
      <c r="JL67"/>
      <c r="JM67"/>
      <c r="JN67"/>
      <c r="JO67"/>
      <c r="JP67"/>
      <c r="JQ67"/>
      <c r="JR67"/>
      <c r="JS67"/>
      <c r="JT67"/>
      <c r="JU67"/>
      <c r="JV67"/>
      <c r="JW67"/>
      <c r="JX67"/>
      <c r="JY67"/>
      <c r="JZ67"/>
      <c r="KA67"/>
      <c r="KB67"/>
      <c r="KC67"/>
      <c r="KD67"/>
      <c r="KE67"/>
      <c r="KF67"/>
      <c r="KG67"/>
      <c r="KH67"/>
      <c r="KI67"/>
      <c r="KJ67"/>
      <c r="KK67"/>
      <c r="KL67"/>
      <c r="KM67"/>
      <c r="KN67"/>
      <c r="KO67"/>
      <c r="KP67"/>
      <c r="KQ67"/>
      <c r="KR67"/>
      <c r="KS67"/>
      <c r="KT67"/>
      <c r="KU67"/>
      <c r="KV67"/>
      <c r="KW67"/>
      <c r="KX67"/>
      <c r="KY67"/>
      <c r="KZ67"/>
      <c r="LA67"/>
      <c r="LB67"/>
      <c r="LC67"/>
      <c r="LD67"/>
      <c r="LE67"/>
      <c r="LF67"/>
      <c r="LG67"/>
      <c r="LH67"/>
      <c r="LI67"/>
      <c r="LJ67"/>
      <c r="LK67"/>
      <c r="LL67"/>
      <c r="LM67"/>
      <c r="LN67"/>
      <c r="LO67"/>
      <c r="LP67"/>
      <c r="LQ67"/>
      <c r="LR67"/>
      <c r="LS67"/>
      <c r="LT67"/>
      <c r="LU67"/>
      <c r="LV67"/>
      <c r="LW67"/>
      <c r="LX67"/>
      <c r="LY67"/>
      <c r="LZ67"/>
      <c r="MA67"/>
      <c r="MB67"/>
      <c r="MC67"/>
      <c r="MD67"/>
      <c r="ME67"/>
      <c r="MF67"/>
      <c r="MG67"/>
      <c r="MH67"/>
      <c r="MI67"/>
      <c r="MJ67"/>
      <c r="MK67"/>
      <c r="ML67"/>
      <c r="MM67"/>
      <c r="MN67"/>
      <c r="MO67"/>
      <c r="MP67"/>
      <c r="MQ67"/>
      <c r="MR67"/>
      <c r="MS67"/>
      <c r="MT67"/>
      <c r="MU67"/>
      <c r="MV67"/>
      <c r="MW67"/>
      <c r="MX67"/>
      <c r="MY67"/>
      <c r="MZ67"/>
      <c r="NA67"/>
      <c r="NB67"/>
      <c r="NC67"/>
      <c r="ND67"/>
      <c r="NE67"/>
      <c r="NF67"/>
      <c r="NG67"/>
      <c r="NH67"/>
      <c r="NI67"/>
      <c r="NJ67"/>
      <c r="NK67"/>
      <c r="NL67"/>
      <c r="NM67"/>
      <c r="NN67"/>
      <c r="NO67"/>
      <c r="NP67"/>
      <c r="NQ67"/>
      <c r="NR67"/>
      <c r="NS67"/>
      <c r="NT67"/>
      <c r="NU67"/>
      <c r="NV67"/>
      <c r="NW67"/>
      <c r="NX67"/>
      <c r="NY67"/>
      <c r="NZ67"/>
      <c r="OA67"/>
      <c r="OB67"/>
      <c r="OC67"/>
      <c r="OD67"/>
      <c r="OE67"/>
      <c r="OF67"/>
      <c r="OG67"/>
      <c r="OH67"/>
      <c r="OI67"/>
      <c r="OJ67"/>
      <c r="OK67"/>
      <c r="OL67"/>
      <c r="OM67"/>
      <c r="ON67"/>
      <c r="OO67"/>
      <c r="OP67"/>
      <c r="OQ67"/>
      <c r="OR67"/>
      <c r="OS67"/>
      <c r="OT67"/>
      <c r="OU67"/>
      <c r="OV67"/>
      <c r="OW67"/>
      <c r="OX67"/>
      <c r="OY67"/>
      <c r="OZ67"/>
      <c r="PA67"/>
      <c r="PB67"/>
      <c r="PC67"/>
      <c r="PD67"/>
      <c r="PE67"/>
      <c r="PF67"/>
      <c r="PG67"/>
      <c r="PH67"/>
      <c r="PI67"/>
      <c r="PJ67"/>
      <c r="PK67"/>
      <c r="PL67"/>
      <c r="PM67"/>
      <c r="PN67"/>
      <c r="PO67"/>
      <c r="PP67"/>
      <c r="PQ67"/>
      <c r="PR67"/>
      <c r="PS67"/>
      <c r="PT67"/>
      <c r="PU67"/>
      <c r="PV67"/>
      <c r="PW67"/>
      <c r="PX67"/>
      <c r="PY67"/>
      <c r="PZ67"/>
      <c r="QA67"/>
      <c r="QB67"/>
      <c r="QC67"/>
      <c r="QD67"/>
      <c r="QE67"/>
      <c r="QF67"/>
      <c r="QG67"/>
      <c r="QH67"/>
      <c r="QI67"/>
      <c r="QJ67"/>
      <c r="QK67"/>
      <c r="QL67"/>
      <c r="QM67"/>
      <c r="QN67"/>
      <c r="QO67"/>
      <c r="QP67"/>
      <c r="QQ67"/>
    </row>
    <row r="68" spans="1:459">
      <c r="A68" s="66" t="s">
        <v>134</v>
      </c>
      <c r="B68" s="5">
        <v>12113.429999999998</v>
      </c>
      <c r="C68" s="5">
        <v>6191.2500000000009</v>
      </c>
      <c r="D68" s="5">
        <v>686.69</v>
      </c>
      <c r="E68" s="5">
        <v>214.48000000000002</v>
      </c>
      <c r="F68" s="5"/>
      <c r="G68" s="5">
        <v>161.58000000000001</v>
      </c>
      <c r="H68" s="5">
        <v>167.32</v>
      </c>
      <c r="I68" s="5">
        <v>278.58999999999997</v>
      </c>
      <c r="J68" s="5">
        <v>928.55000000000007</v>
      </c>
      <c r="K68" s="5">
        <v>292.85000000000002</v>
      </c>
      <c r="L68" s="5">
        <v>21034.739999999998</v>
      </c>
      <c r="M68"/>
      <c r="N68"/>
      <c r="O68"/>
      <c r="P68">
        <f t="shared" si="4"/>
        <v>41329</v>
      </c>
      <c r="Q68" s="69">
        <f t="shared" si="0"/>
        <v>21034.739999999998</v>
      </c>
      <c r="R68" s="69">
        <f t="shared" si="1"/>
        <v>2730.0599999999986</v>
      </c>
      <c r="S68" s="69">
        <f t="shared" si="2"/>
        <v>928.55000000000007</v>
      </c>
      <c r="T68" s="69">
        <f t="shared" si="3"/>
        <v>686.69</v>
      </c>
      <c r="U68" s="69">
        <f t="shared" si="6"/>
        <v>150759.50999999998</v>
      </c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 s="5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/>
      <c r="DX68"/>
      <c r="DY68"/>
      <c r="DZ68"/>
      <c r="EA68"/>
      <c r="EB68"/>
      <c r="EC68"/>
      <c r="ED68"/>
      <c r="EE68"/>
      <c r="EF68"/>
      <c r="EG68"/>
      <c r="EH68"/>
      <c r="EI68"/>
      <c r="EJ68"/>
      <c r="EK68"/>
      <c r="EL68"/>
      <c r="EM68"/>
      <c r="EN68"/>
      <c r="EO68"/>
      <c r="EP68"/>
      <c r="EQ68"/>
      <c r="ER68"/>
      <c r="ES68"/>
      <c r="ET68"/>
      <c r="EU68"/>
      <c r="EV68"/>
      <c r="EW68"/>
      <c r="EX68"/>
      <c r="EY68"/>
      <c r="EZ68"/>
      <c r="FA68"/>
      <c r="FB68"/>
      <c r="FC68"/>
      <c r="FD68"/>
      <c r="FE68"/>
      <c r="FF68"/>
      <c r="FG68"/>
      <c r="FH68"/>
      <c r="FI68"/>
      <c r="FJ68"/>
      <c r="FK68"/>
      <c r="FL68"/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/>
      <c r="GJ68"/>
      <c r="GK68"/>
      <c r="GL68"/>
      <c r="GM68"/>
      <c r="GN68"/>
      <c r="GO68"/>
      <c r="GP68"/>
      <c r="GQ68"/>
      <c r="GR68"/>
      <c r="GS68"/>
      <c r="GT68"/>
      <c r="GU68"/>
      <c r="GV68"/>
      <c r="GW68"/>
      <c r="GX68"/>
      <c r="GY68"/>
      <c r="GZ68"/>
      <c r="HA68"/>
      <c r="HB68"/>
      <c r="HC68"/>
      <c r="HD68"/>
      <c r="HE68"/>
      <c r="HF68"/>
      <c r="HG68"/>
      <c r="HH68"/>
      <c r="HI68"/>
      <c r="HJ68"/>
      <c r="HK68"/>
      <c r="HL68"/>
      <c r="HM68"/>
      <c r="HN68"/>
      <c r="HO68"/>
      <c r="HP68"/>
      <c r="HQ68"/>
      <c r="HR68"/>
      <c r="HS68"/>
      <c r="HT68"/>
      <c r="HU68"/>
      <c r="HV68"/>
      <c r="HW68"/>
      <c r="HX68"/>
      <c r="HY68"/>
      <c r="HZ68"/>
      <c r="IA68"/>
      <c r="IB68"/>
      <c r="IC68"/>
      <c r="ID68"/>
      <c r="IE68"/>
      <c r="IF68"/>
      <c r="IG68"/>
      <c r="IH68"/>
      <c r="II68"/>
      <c r="IJ68"/>
      <c r="IK68"/>
      <c r="IL68"/>
      <c r="IM68"/>
      <c r="IN68"/>
      <c r="IO68"/>
      <c r="IP68"/>
      <c r="IQ68"/>
      <c r="IR68"/>
      <c r="IS68"/>
      <c r="IT68"/>
      <c r="IU68"/>
      <c r="IV68"/>
      <c r="IW68"/>
      <c r="IX68"/>
      <c r="IY68"/>
      <c r="IZ68"/>
      <c r="JA68"/>
      <c r="JB68"/>
      <c r="JC68"/>
      <c r="JD68"/>
      <c r="JE68"/>
      <c r="JF68"/>
      <c r="JG68"/>
      <c r="JH68"/>
      <c r="JI68"/>
      <c r="JJ68"/>
      <c r="JK68"/>
      <c r="JL68"/>
      <c r="JM68"/>
      <c r="JN68"/>
      <c r="JO68"/>
      <c r="JP68"/>
      <c r="JQ68"/>
      <c r="JR68"/>
      <c r="JS68"/>
      <c r="JT68"/>
      <c r="JU68"/>
      <c r="JV68"/>
      <c r="JW68"/>
      <c r="JX68"/>
      <c r="JY68"/>
      <c r="JZ68"/>
      <c r="KA68"/>
      <c r="KB68"/>
      <c r="KC68"/>
      <c r="KD68"/>
      <c r="KE68"/>
      <c r="KF68"/>
      <c r="KG68"/>
      <c r="KH68"/>
      <c r="KI68"/>
      <c r="KJ68"/>
      <c r="KK68"/>
      <c r="KL68"/>
      <c r="KM68"/>
      <c r="KN68"/>
      <c r="KO68"/>
      <c r="KP68"/>
      <c r="KQ68"/>
      <c r="KR68"/>
      <c r="KS68"/>
      <c r="KT68"/>
      <c r="KU68"/>
      <c r="KV68"/>
      <c r="KW68"/>
      <c r="KX68"/>
      <c r="KY68"/>
      <c r="KZ68"/>
      <c r="LA68"/>
      <c r="LB68"/>
      <c r="LC68"/>
      <c r="LD68"/>
      <c r="LE68"/>
      <c r="LF68"/>
      <c r="LG68"/>
      <c r="LH68"/>
      <c r="LI68"/>
      <c r="LJ68"/>
      <c r="LK68"/>
      <c r="LL68"/>
      <c r="LM68"/>
      <c r="LN68"/>
      <c r="LO68"/>
      <c r="LP68"/>
      <c r="LQ68"/>
      <c r="LR68"/>
      <c r="LS68"/>
      <c r="LT68"/>
      <c r="LU68"/>
      <c r="LV68"/>
      <c r="LW68"/>
      <c r="LX68"/>
      <c r="LY68"/>
      <c r="LZ68"/>
      <c r="MA68"/>
      <c r="MB68"/>
      <c r="MC68"/>
      <c r="MD68"/>
      <c r="ME68"/>
      <c r="MF68"/>
      <c r="MG68"/>
      <c r="MH68"/>
      <c r="MI68"/>
      <c r="MJ68"/>
      <c r="MK68"/>
      <c r="ML68"/>
      <c r="MM68"/>
      <c r="MN68"/>
      <c r="MO68"/>
      <c r="MP68"/>
      <c r="MQ68"/>
      <c r="MR68"/>
      <c r="MS68"/>
      <c r="MT68"/>
      <c r="MU68"/>
      <c r="MV68"/>
      <c r="MW68"/>
      <c r="MX68"/>
      <c r="MY68"/>
      <c r="MZ68"/>
      <c r="NA68"/>
      <c r="NB68"/>
      <c r="NC68"/>
      <c r="ND68"/>
      <c r="NE68"/>
      <c r="NF68"/>
      <c r="NG68"/>
      <c r="NH68"/>
      <c r="NI68"/>
      <c r="NJ68"/>
      <c r="NK68"/>
      <c r="NL68"/>
      <c r="NM68"/>
      <c r="NN68"/>
      <c r="NO68"/>
      <c r="NP68"/>
      <c r="NQ68"/>
      <c r="NR68"/>
      <c r="NS68"/>
      <c r="NT68"/>
      <c r="NU68"/>
      <c r="NV68"/>
      <c r="NW68"/>
      <c r="NX68"/>
      <c r="NY68"/>
      <c r="NZ68"/>
      <c r="OA68"/>
      <c r="OB68"/>
      <c r="OC68"/>
      <c r="OD68"/>
      <c r="OE68"/>
      <c r="OF68"/>
      <c r="OG68"/>
      <c r="OH68"/>
      <c r="OI68"/>
      <c r="OJ68"/>
      <c r="OK68"/>
      <c r="OL68"/>
      <c r="OM68"/>
      <c r="ON68"/>
      <c r="OO68"/>
      <c r="OP68"/>
      <c r="OQ68"/>
      <c r="OR68"/>
      <c r="OS68"/>
      <c r="OT68"/>
      <c r="OU68"/>
      <c r="OV68"/>
      <c r="OW68"/>
      <c r="OX68"/>
      <c r="OY68"/>
      <c r="OZ68"/>
      <c r="PA68"/>
      <c r="PB68"/>
      <c r="PC68"/>
      <c r="PD68"/>
      <c r="PE68"/>
      <c r="PF68"/>
      <c r="PG68"/>
      <c r="PH68"/>
      <c r="PI68"/>
      <c r="PJ68"/>
      <c r="PK68"/>
      <c r="PL68"/>
      <c r="PM68"/>
      <c r="PN68"/>
      <c r="PO68"/>
      <c r="PP68"/>
      <c r="PQ68"/>
      <c r="PR68"/>
      <c r="PS68"/>
      <c r="PT68"/>
      <c r="PU68"/>
      <c r="PV68"/>
      <c r="PW68"/>
      <c r="PX68"/>
      <c r="PY68"/>
      <c r="PZ68"/>
      <c r="QA68"/>
      <c r="QB68"/>
      <c r="QC68"/>
      <c r="QD68"/>
      <c r="QE68"/>
      <c r="QF68"/>
      <c r="QG68"/>
      <c r="QH68"/>
      <c r="QI68"/>
      <c r="QJ68"/>
      <c r="QK68"/>
      <c r="QL68"/>
      <c r="QM68"/>
      <c r="QN68"/>
      <c r="QO68"/>
      <c r="QP68"/>
      <c r="QQ68"/>
    </row>
    <row r="69" spans="1:459">
      <c r="A69" s="66" t="s">
        <v>135</v>
      </c>
      <c r="B69" s="5">
        <v>5185.670000000001</v>
      </c>
      <c r="C69" s="5">
        <v>5708.48</v>
      </c>
      <c r="D69" s="5">
        <v>821.18</v>
      </c>
      <c r="E69" s="5">
        <v>91.6</v>
      </c>
      <c r="F69" s="5"/>
      <c r="G69" s="5">
        <v>470.92999999999995</v>
      </c>
      <c r="H69" s="5">
        <v>347.88</v>
      </c>
      <c r="I69" s="5">
        <v>220.03</v>
      </c>
      <c r="J69" s="5">
        <v>1122.95</v>
      </c>
      <c r="K69" s="5">
        <v>424.24</v>
      </c>
      <c r="L69" s="5">
        <v>14392.960000000003</v>
      </c>
      <c r="M69"/>
      <c r="N69"/>
      <c r="O69"/>
      <c r="P69">
        <f t="shared" si="4"/>
        <v>41336</v>
      </c>
      <c r="Q69" s="69">
        <f t="shared" si="0"/>
        <v>14392.960000000003</v>
      </c>
      <c r="R69" s="69">
        <f t="shared" si="1"/>
        <v>3498.8100000000013</v>
      </c>
      <c r="S69" s="69">
        <f t="shared" si="2"/>
        <v>1122.95</v>
      </c>
      <c r="T69" s="69">
        <f t="shared" si="3"/>
        <v>821.18</v>
      </c>
      <c r="U69" s="69">
        <f t="shared" si="6"/>
        <v>165152.46999999997</v>
      </c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 s="5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/>
      <c r="LI69"/>
      <c r="LJ69"/>
      <c r="LK69"/>
      <c r="LL69"/>
      <c r="LM69"/>
      <c r="LN69"/>
      <c r="LO69"/>
      <c r="LP69"/>
      <c r="LQ69"/>
      <c r="LR69"/>
      <c r="LS69"/>
      <c r="LT69"/>
      <c r="LU69"/>
      <c r="LV69"/>
      <c r="LW69"/>
      <c r="LX69"/>
      <c r="LY69"/>
      <c r="LZ69"/>
      <c r="MA69"/>
      <c r="MB69"/>
      <c r="MC69"/>
      <c r="MD69"/>
      <c r="ME69"/>
      <c r="MF69"/>
      <c r="MG69"/>
      <c r="MH69"/>
      <c r="MI69"/>
      <c r="MJ69"/>
      <c r="MK69"/>
      <c r="ML69"/>
      <c r="MM69"/>
      <c r="MN69"/>
      <c r="MO69"/>
      <c r="MP69"/>
      <c r="MQ69"/>
      <c r="MR69"/>
      <c r="MS69"/>
      <c r="MT69"/>
      <c r="MU69"/>
      <c r="MV69"/>
      <c r="MW69"/>
      <c r="MX69"/>
      <c r="MY69"/>
      <c r="MZ69"/>
      <c r="NA69"/>
      <c r="NB69"/>
      <c r="NC69"/>
      <c r="ND69"/>
      <c r="NE69"/>
      <c r="NF69"/>
      <c r="NG69"/>
      <c r="NH69"/>
      <c r="NI69"/>
      <c r="NJ69"/>
      <c r="NK69"/>
      <c r="NL69"/>
      <c r="NM69"/>
      <c r="NN69"/>
      <c r="NO69"/>
      <c r="NP69"/>
      <c r="NQ69"/>
      <c r="NR69"/>
      <c r="NS69"/>
      <c r="NT69"/>
      <c r="NU69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OK69"/>
      <c r="OL69"/>
      <c r="OM69"/>
      <c r="ON69"/>
      <c r="OO69"/>
      <c r="OP69"/>
      <c r="OQ69"/>
      <c r="OR69"/>
      <c r="OS69"/>
      <c r="OT69"/>
      <c r="OU69"/>
      <c r="OV69"/>
      <c r="OW69"/>
      <c r="OX69"/>
      <c r="OY69"/>
      <c r="OZ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Q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I69"/>
      <c r="QJ69"/>
      <c r="QK69"/>
      <c r="QL69"/>
      <c r="QM69"/>
      <c r="QN69"/>
      <c r="QO69"/>
      <c r="QP69"/>
      <c r="QQ69"/>
    </row>
    <row r="70" spans="1:459">
      <c r="A70" s="66" t="s">
        <v>136</v>
      </c>
      <c r="B70" s="5">
        <v>12810.969999999998</v>
      </c>
      <c r="C70" s="5">
        <v>5046.1099999999997</v>
      </c>
      <c r="D70" s="5">
        <v>411.77</v>
      </c>
      <c r="E70" s="5">
        <v>310.53999999999996</v>
      </c>
      <c r="F70" s="5"/>
      <c r="G70" s="5">
        <v>161.88999999999999</v>
      </c>
      <c r="H70" s="5">
        <v>333.03999999999996</v>
      </c>
      <c r="I70" s="5">
        <v>58.57</v>
      </c>
      <c r="J70" s="5">
        <v>1197.17</v>
      </c>
      <c r="K70" s="5">
        <v>652.13000000000011</v>
      </c>
      <c r="L70" s="5">
        <v>20982.19</v>
      </c>
      <c r="M70"/>
      <c r="N70"/>
      <c r="O70"/>
      <c r="P70">
        <f t="shared" si="4"/>
        <v>41343</v>
      </c>
      <c r="Q70" s="69">
        <f t="shared" si="0"/>
        <v>20982.19</v>
      </c>
      <c r="R70" s="69">
        <f t="shared" si="1"/>
        <v>3125.1100000000015</v>
      </c>
      <c r="S70" s="69">
        <f t="shared" si="2"/>
        <v>1197.17</v>
      </c>
      <c r="T70" s="69">
        <f t="shared" si="3"/>
        <v>411.77</v>
      </c>
      <c r="U70" s="69">
        <f t="shared" si="6"/>
        <v>186134.65999999997</v>
      </c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 s="5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  <c r="FD70"/>
      <c r="FE70"/>
      <c r="FF70"/>
      <c r="FG70"/>
      <c r="FH70"/>
      <c r="FI70"/>
      <c r="FJ70"/>
      <c r="FK70"/>
      <c r="FL70"/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/>
      <c r="GJ70"/>
      <c r="GK70"/>
      <c r="GL70"/>
      <c r="GM70"/>
      <c r="GN70"/>
      <c r="GO70"/>
      <c r="GP70"/>
      <c r="GQ70"/>
      <c r="GR70"/>
      <c r="GS70"/>
      <c r="GT70"/>
      <c r="GU70"/>
      <c r="GV70"/>
      <c r="GW70"/>
      <c r="GX70"/>
      <c r="GY70"/>
      <c r="GZ70"/>
      <c r="HA70"/>
      <c r="HB70"/>
      <c r="HC70"/>
      <c r="HD70"/>
      <c r="HE70"/>
      <c r="HF70"/>
      <c r="HG70"/>
      <c r="HH70"/>
      <c r="HI70"/>
      <c r="HJ70"/>
      <c r="HK70"/>
      <c r="HL70"/>
      <c r="HM70"/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/>
      <c r="IK70"/>
      <c r="IL70"/>
      <c r="IM70"/>
      <c r="IN70"/>
      <c r="IO70"/>
      <c r="IP70"/>
      <c r="IQ70"/>
      <c r="IR70"/>
      <c r="IS70"/>
      <c r="IT70"/>
      <c r="IU70"/>
      <c r="IV70"/>
      <c r="IW70"/>
      <c r="IX70"/>
      <c r="IY70"/>
      <c r="IZ70"/>
      <c r="JA70"/>
      <c r="JB70"/>
      <c r="JC70"/>
      <c r="JD70"/>
      <c r="JE70"/>
      <c r="JF70"/>
      <c r="JG70"/>
      <c r="JH70"/>
      <c r="JI70"/>
      <c r="JJ70"/>
      <c r="JK70"/>
      <c r="JL70"/>
      <c r="JM70"/>
      <c r="JN70"/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/>
      <c r="KL70"/>
      <c r="KM70"/>
      <c r="KN70"/>
      <c r="KO70"/>
      <c r="KP70"/>
      <c r="KQ70"/>
      <c r="KR70"/>
      <c r="KS70"/>
      <c r="KT70"/>
      <c r="KU70"/>
      <c r="KV70"/>
      <c r="KW70"/>
      <c r="KX70"/>
      <c r="KY70"/>
      <c r="KZ70"/>
      <c r="LA70"/>
      <c r="LB70"/>
      <c r="LC70"/>
      <c r="LD70"/>
      <c r="LE70"/>
      <c r="LF70"/>
      <c r="LG70"/>
      <c r="LH70"/>
      <c r="LI70"/>
      <c r="LJ70"/>
      <c r="LK70"/>
      <c r="LL70"/>
      <c r="LM70"/>
      <c r="LN70"/>
      <c r="LO70"/>
      <c r="LP70"/>
      <c r="LQ70"/>
      <c r="LR70"/>
      <c r="LS70"/>
      <c r="LT70"/>
      <c r="LU70"/>
      <c r="LV70"/>
      <c r="LW70"/>
      <c r="LX70"/>
      <c r="LY70"/>
      <c r="LZ70"/>
      <c r="MA70"/>
      <c r="MB70"/>
      <c r="MC70"/>
      <c r="MD70"/>
      <c r="ME70"/>
      <c r="MF70"/>
      <c r="MG70"/>
      <c r="MH70"/>
      <c r="MI70"/>
      <c r="MJ70"/>
      <c r="MK70"/>
      <c r="ML70"/>
      <c r="MM70"/>
      <c r="MN70"/>
      <c r="MO70"/>
      <c r="MP70"/>
      <c r="MQ70"/>
      <c r="MR70"/>
      <c r="MS70"/>
      <c r="MT70"/>
      <c r="MU70"/>
      <c r="MV70"/>
      <c r="MW70"/>
      <c r="MX70"/>
      <c r="MY70"/>
      <c r="MZ70"/>
      <c r="NA70"/>
      <c r="NB70"/>
      <c r="NC70"/>
      <c r="ND70"/>
      <c r="NE70"/>
      <c r="NF70"/>
      <c r="NG70"/>
      <c r="NH70"/>
      <c r="NI70"/>
      <c r="NJ70"/>
      <c r="NK70"/>
      <c r="NL70"/>
      <c r="NM70"/>
      <c r="NN70"/>
      <c r="NO70"/>
      <c r="NP70"/>
      <c r="NQ70"/>
      <c r="NR70"/>
      <c r="NS70"/>
      <c r="NT70"/>
      <c r="NU70"/>
      <c r="NV70"/>
      <c r="NW70"/>
      <c r="NX70"/>
      <c r="NY70"/>
      <c r="NZ70"/>
      <c r="OA70"/>
      <c r="OB70"/>
      <c r="OC70"/>
      <c r="OD70"/>
      <c r="OE70"/>
      <c r="OF70"/>
      <c r="OG70"/>
      <c r="OH70"/>
      <c r="OI70"/>
      <c r="OJ70"/>
      <c r="OK70"/>
      <c r="OL70"/>
      <c r="OM70"/>
      <c r="ON70"/>
      <c r="OO70"/>
      <c r="OP70"/>
      <c r="OQ70"/>
      <c r="OR70"/>
      <c r="OS70"/>
      <c r="OT70"/>
      <c r="OU70"/>
      <c r="OV70"/>
      <c r="OW70"/>
      <c r="OX70"/>
      <c r="OY70"/>
      <c r="OZ70"/>
      <c r="PA70"/>
      <c r="PB70"/>
      <c r="PC70"/>
      <c r="PD70"/>
      <c r="PE70"/>
      <c r="PF70"/>
      <c r="PG70"/>
      <c r="PH70"/>
      <c r="PI70"/>
      <c r="PJ70"/>
      <c r="PK70"/>
      <c r="PL70"/>
      <c r="PM70"/>
      <c r="PN70"/>
      <c r="PO70"/>
      <c r="PP70"/>
      <c r="PQ70"/>
      <c r="PR70"/>
      <c r="PS70"/>
      <c r="PT70"/>
      <c r="PU70"/>
      <c r="PV70"/>
      <c r="PW70"/>
      <c r="PX70"/>
      <c r="PY70"/>
      <c r="PZ70"/>
      <c r="QA70"/>
      <c r="QB70"/>
      <c r="QC70"/>
      <c r="QD70"/>
      <c r="QE70"/>
      <c r="QF70"/>
      <c r="QG70"/>
      <c r="QH70"/>
      <c r="QI70"/>
      <c r="QJ70"/>
      <c r="QK70"/>
      <c r="QL70"/>
      <c r="QM70"/>
      <c r="QN70"/>
      <c r="QO70"/>
      <c r="QP70"/>
      <c r="QQ70"/>
    </row>
    <row r="71" spans="1:459">
      <c r="A71" s="66" t="s">
        <v>137</v>
      </c>
      <c r="B71" s="5">
        <v>10266.340000000004</v>
      </c>
      <c r="C71" s="5">
        <v>5382.59</v>
      </c>
      <c r="D71" s="5">
        <v>467.11</v>
      </c>
      <c r="E71" s="5">
        <v>260.49</v>
      </c>
      <c r="F71" s="5"/>
      <c r="G71" s="5">
        <v>312.93</v>
      </c>
      <c r="H71" s="5">
        <v>167.18</v>
      </c>
      <c r="I71" s="5">
        <v>266.40999999999997</v>
      </c>
      <c r="J71" s="5">
        <v>1179.3900000000001</v>
      </c>
      <c r="K71" s="5">
        <v>540.84</v>
      </c>
      <c r="L71" s="5">
        <v>18843.280000000002</v>
      </c>
      <c r="M71"/>
      <c r="N71"/>
      <c r="O71"/>
      <c r="P71">
        <f t="shared" si="4"/>
        <v>41350</v>
      </c>
      <c r="Q71" s="69">
        <f t="shared" si="0"/>
        <v>18843.280000000002</v>
      </c>
      <c r="R71" s="69">
        <f t="shared" si="1"/>
        <v>3194.3499999999985</v>
      </c>
      <c r="S71" s="69">
        <f t="shared" si="2"/>
        <v>1179.3900000000001</v>
      </c>
      <c r="T71" s="69">
        <f t="shared" si="3"/>
        <v>467.11</v>
      </c>
      <c r="U71" s="69">
        <f t="shared" si="6"/>
        <v>204977.93999999997</v>
      </c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 s="5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/>
      <c r="DX71"/>
      <c r="DY71"/>
      <c r="DZ71"/>
      <c r="EA71"/>
      <c r="EB71"/>
      <c r="EC71"/>
      <c r="ED71"/>
      <c r="EE71"/>
      <c r="EF71"/>
      <c r="EG71"/>
      <c r="EH71"/>
      <c r="EI71"/>
      <c r="EJ71"/>
      <c r="EK71"/>
      <c r="EL71"/>
      <c r="EM71"/>
      <c r="EN71"/>
      <c r="EO71"/>
      <c r="EP71"/>
      <c r="EQ71"/>
      <c r="ER71"/>
      <c r="ES71"/>
      <c r="ET71"/>
      <c r="EU71"/>
      <c r="EV71"/>
      <c r="EW71"/>
      <c r="EX71"/>
      <c r="EY71"/>
      <c r="EZ71"/>
      <c r="FA71"/>
      <c r="FB71"/>
      <c r="FC71"/>
      <c r="FD71"/>
      <c r="FE71"/>
      <c r="FF71"/>
      <c r="FG71"/>
      <c r="FH71"/>
      <c r="FI71"/>
      <c r="FJ71"/>
      <c r="FK71"/>
      <c r="FL71"/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/>
      <c r="GJ71"/>
      <c r="GK71"/>
      <c r="GL71"/>
      <c r="GM71"/>
      <c r="GN71"/>
      <c r="GO71"/>
      <c r="GP71"/>
      <c r="GQ71"/>
      <c r="GR71"/>
      <c r="GS71"/>
      <c r="GT71"/>
      <c r="GU71"/>
      <c r="GV71"/>
      <c r="GW71"/>
      <c r="GX71"/>
      <c r="GY71"/>
      <c r="GZ71"/>
      <c r="HA71"/>
      <c r="HB71"/>
      <c r="HC71"/>
      <c r="HD71"/>
      <c r="HE71"/>
      <c r="HF71"/>
      <c r="HG71"/>
      <c r="HH71"/>
      <c r="HI71"/>
      <c r="HJ71"/>
      <c r="HK71"/>
      <c r="HL71"/>
      <c r="HM71"/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/>
      <c r="IK71"/>
      <c r="IL71"/>
      <c r="IM71"/>
      <c r="IN71"/>
      <c r="IO71"/>
      <c r="IP71"/>
      <c r="IQ71"/>
      <c r="IR71"/>
      <c r="IS71"/>
      <c r="IT71"/>
      <c r="IU71"/>
      <c r="IV71"/>
      <c r="IW71"/>
      <c r="IX71"/>
      <c r="IY71"/>
      <c r="IZ71"/>
      <c r="JA71"/>
      <c r="JB71"/>
      <c r="JC71"/>
      <c r="JD71"/>
      <c r="JE71"/>
      <c r="JF71"/>
      <c r="JG71"/>
      <c r="JH71"/>
      <c r="JI71"/>
      <c r="JJ71"/>
      <c r="JK71"/>
      <c r="JL71"/>
      <c r="JM71"/>
      <c r="JN71"/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/>
      <c r="KL71"/>
      <c r="KM71"/>
      <c r="KN71"/>
      <c r="KO71"/>
      <c r="KP71"/>
      <c r="KQ71"/>
      <c r="KR71"/>
      <c r="KS71"/>
      <c r="KT71"/>
      <c r="KU71"/>
      <c r="KV71"/>
      <c r="KW71"/>
      <c r="KX71"/>
      <c r="KY71"/>
      <c r="KZ71"/>
      <c r="LA71"/>
      <c r="LB71"/>
      <c r="LC71"/>
      <c r="LD71"/>
      <c r="LE71"/>
      <c r="LF71"/>
      <c r="LG71"/>
      <c r="LH71"/>
      <c r="LI71"/>
      <c r="LJ71"/>
      <c r="LK71"/>
      <c r="LL71"/>
      <c r="LM71"/>
      <c r="LN71"/>
      <c r="LO71"/>
      <c r="LP71"/>
      <c r="LQ71"/>
      <c r="LR71"/>
      <c r="LS71"/>
      <c r="LT71"/>
      <c r="LU71"/>
      <c r="LV71"/>
      <c r="LW71"/>
      <c r="LX71"/>
      <c r="LY71"/>
      <c r="LZ71"/>
      <c r="MA71"/>
      <c r="MB71"/>
      <c r="MC71"/>
      <c r="MD71"/>
      <c r="ME71"/>
      <c r="MF71"/>
      <c r="MG71"/>
      <c r="MH71"/>
      <c r="MI71"/>
      <c r="MJ71"/>
      <c r="MK71"/>
      <c r="ML71"/>
      <c r="MM71"/>
      <c r="MN71"/>
      <c r="MO71"/>
      <c r="MP71"/>
      <c r="MQ71"/>
      <c r="MR71"/>
      <c r="MS71"/>
      <c r="MT71"/>
      <c r="MU71"/>
      <c r="MV71"/>
      <c r="MW71"/>
      <c r="MX71"/>
      <c r="MY71"/>
      <c r="MZ71"/>
      <c r="NA71"/>
      <c r="NB71"/>
      <c r="NC71"/>
      <c r="ND71"/>
      <c r="NE71"/>
      <c r="NF71"/>
      <c r="NG71"/>
      <c r="NH71"/>
      <c r="NI71"/>
      <c r="NJ71"/>
      <c r="NK71"/>
      <c r="NL71"/>
      <c r="NM71"/>
      <c r="NN71"/>
      <c r="NO71"/>
      <c r="NP71"/>
      <c r="NQ71"/>
      <c r="NR71"/>
      <c r="NS71"/>
      <c r="NT71"/>
      <c r="NU71"/>
      <c r="NV71"/>
      <c r="NW71"/>
      <c r="NX71"/>
      <c r="NY71"/>
      <c r="NZ71"/>
      <c r="OA71"/>
      <c r="OB71"/>
      <c r="OC71"/>
      <c r="OD71"/>
      <c r="OE71"/>
      <c r="OF71"/>
      <c r="OG71"/>
      <c r="OH71"/>
      <c r="OI71"/>
      <c r="OJ71"/>
      <c r="OK71"/>
      <c r="OL71"/>
      <c r="OM71"/>
      <c r="ON71"/>
      <c r="OO71"/>
      <c r="OP71"/>
      <c r="OQ71"/>
      <c r="OR71"/>
      <c r="OS71"/>
      <c r="OT71"/>
      <c r="OU71"/>
      <c r="OV71"/>
      <c r="OW71"/>
      <c r="OX71"/>
      <c r="OY71"/>
      <c r="OZ71"/>
      <c r="PA71"/>
      <c r="PB71"/>
      <c r="PC71"/>
      <c r="PD71"/>
      <c r="PE71"/>
      <c r="PF71"/>
      <c r="PG71"/>
      <c r="PH71"/>
      <c r="PI71"/>
      <c r="PJ71"/>
      <c r="PK71"/>
      <c r="PL71"/>
      <c r="PM71"/>
      <c r="PN71"/>
      <c r="PO71"/>
      <c r="PP71"/>
      <c r="PQ71"/>
      <c r="PR71"/>
      <c r="PS71"/>
      <c r="PT71"/>
      <c r="PU71"/>
      <c r="PV71"/>
      <c r="PW71"/>
      <c r="PX71"/>
      <c r="PY71"/>
      <c r="PZ71"/>
      <c r="QA71"/>
      <c r="QB71"/>
      <c r="QC71"/>
      <c r="QD71"/>
      <c r="QE71"/>
      <c r="QF71"/>
      <c r="QG71"/>
      <c r="QH71"/>
      <c r="QI71"/>
      <c r="QJ71"/>
      <c r="QK71"/>
      <c r="QL71"/>
      <c r="QM71"/>
      <c r="QN71"/>
      <c r="QO71"/>
      <c r="QP71"/>
      <c r="QQ71"/>
    </row>
    <row r="72" spans="1:459">
      <c r="A72" s="66" t="s">
        <v>138</v>
      </c>
      <c r="B72" s="5">
        <v>11409.519999999999</v>
      </c>
      <c r="C72" s="5">
        <v>5645.1100000000006</v>
      </c>
      <c r="D72" s="5">
        <v>773.98000000000013</v>
      </c>
      <c r="E72" s="5">
        <v>339.25</v>
      </c>
      <c r="F72" s="5"/>
      <c r="G72" s="5">
        <v>360.74</v>
      </c>
      <c r="H72" s="5">
        <v>171.14</v>
      </c>
      <c r="I72" s="5">
        <v>228.51</v>
      </c>
      <c r="J72" s="5">
        <v>1054.72</v>
      </c>
      <c r="K72" s="5">
        <v>427.07999999999993</v>
      </c>
      <c r="L72" s="5">
        <v>20410.049999999996</v>
      </c>
      <c r="M72"/>
      <c r="N72"/>
      <c r="O72"/>
      <c r="P72">
        <f t="shared" si="4"/>
        <v>41357</v>
      </c>
      <c r="Q72" s="69">
        <f t="shared" si="0"/>
        <v>20410.049999999996</v>
      </c>
      <c r="R72" s="69">
        <f t="shared" si="1"/>
        <v>3355.4199999999964</v>
      </c>
      <c r="S72" s="69">
        <f t="shared" si="2"/>
        <v>1054.72</v>
      </c>
      <c r="T72" s="69">
        <f t="shared" si="3"/>
        <v>773.98000000000013</v>
      </c>
      <c r="U72" s="69">
        <f t="shared" si="6"/>
        <v>225387.98999999996</v>
      </c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 s="5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/>
      <c r="DX72"/>
      <c r="DY72"/>
      <c r="DZ72"/>
      <c r="EA72"/>
      <c r="EB72"/>
      <c r="EC72"/>
      <c r="ED72"/>
      <c r="EE72"/>
      <c r="EF72"/>
      <c r="EG72"/>
      <c r="EH72"/>
      <c r="EI72"/>
      <c r="EJ72"/>
      <c r="EK72"/>
      <c r="EL72"/>
      <c r="EM72"/>
      <c r="EN72"/>
      <c r="EO72"/>
      <c r="EP72"/>
      <c r="EQ72"/>
      <c r="ER72"/>
      <c r="ES72"/>
      <c r="ET72"/>
      <c r="EU72"/>
      <c r="EV72"/>
      <c r="EW72"/>
      <c r="EX72"/>
      <c r="EY72"/>
      <c r="EZ72"/>
      <c r="FA72"/>
      <c r="FB72"/>
      <c r="FC72"/>
      <c r="FD72"/>
      <c r="FE72"/>
      <c r="FF72"/>
      <c r="FG72"/>
      <c r="FH72"/>
      <c r="FI72"/>
      <c r="FJ72"/>
      <c r="FK72"/>
      <c r="FL72"/>
      <c r="FM72"/>
      <c r="FN72"/>
      <c r="FO72"/>
      <c r="FP72"/>
      <c r="FQ72"/>
      <c r="FR72"/>
      <c r="FS72"/>
      <c r="FT72"/>
      <c r="FU72"/>
      <c r="FV72"/>
      <c r="FW72"/>
      <c r="FX72"/>
      <c r="FY72"/>
      <c r="FZ72"/>
      <c r="GA72"/>
      <c r="GB72"/>
      <c r="GC72"/>
      <c r="GD72"/>
      <c r="GE72"/>
      <c r="GF72"/>
      <c r="GG72"/>
      <c r="GH72"/>
      <c r="GI72"/>
      <c r="GJ72"/>
      <c r="GK72"/>
      <c r="GL72"/>
      <c r="GM72"/>
      <c r="GN72"/>
      <c r="GO72"/>
      <c r="GP72"/>
      <c r="GQ72"/>
      <c r="GR72"/>
      <c r="GS72"/>
      <c r="GT72"/>
      <c r="GU72"/>
      <c r="GV72"/>
      <c r="GW72"/>
      <c r="GX72"/>
      <c r="GY72"/>
      <c r="GZ72"/>
      <c r="HA72"/>
      <c r="HB72"/>
      <c r="HC72"/>
      <c r="HD72"/>
      <c r="HE72"/>
      <c r="HF72"/>
      <c r="HG72"/>
      <c r="HH72"/>
      <c r="HI72"/>
      <c r="HJ72"/>
      <c r="HK72"/>
      <c r="HL72"/>
      <c r="HM72"/>
      <c r="HN72"/>
      <c r="HO72"/>
      <c r="HP72"/>
      <c r="HQ72"/>
      <c r="HR72"/>
      <c r="HS72"/>
      <c r="HT72"/>
      <c r="HU72"/>
      <c r="HV72"/>
      <c r="HW72"/>
      <c r="HX72"/>
      <c r="HY72"/>
      <c r="HZ72"/>
      <c r="IA72"/>
      <c r="IB72"/>
      <c r="IC72"/>
      <c r="ID72"/>
      <c r="IE72"/>
      <c r="IF72"/>
      <c r="IG72"/>
      <c r="IH72"/>
      <c r="II72"/>
      <c r="IJ72"/>
      <c r="IK72"/>
      <c r="IL72"/>
      <c r="IM72"/>
      <c r="IN72"/>
      <c r="IO72"/>
      <c r="IP72"/>
      <c r="IQ72"/>
      <c r="IR72"/>
      <c r="IS72"/>
      <c r="IT72"/>
      <c r="IU72"/>
      <c r="IV72"/>
      <c r="IW72"/>
      <c r="IX72"/>
      <c r="IY72"/>
      <c r="IZ72"/>
      <c r="JA72"/>
      <c r="JB72"/>
      <c r="JC72"/>
      <c r="JD72"/>
      <c r="JE72"/>
      <c r="JF72"/>
      <c r="JG72"/>
      <c r="JH72"/>
      <c r="JI72"/>
      <c r="JJ72"/>
      <c r="JK72"/>
      <c r="JL72"/>
      <c r="JM72"/>
      <c r="JN72"/>
      <c r="JO72"/>
      <c r="JP72"/>
      <c r="JQ72"/>
      <c r="JR72"/>
      <c r="JS72"/>
      <c r="JT72"/>
      <c r="JU72"/>
      <c r="JV72"/>
      <c r="JW72"/>
      <c r="JX72"/>
      <c r="JY72"/>
      <c r="JZ72"/>
      <c r="KA72"/>
      <c r="KB72"/>
      <c r="KC72"/>
      <c r="KD72"/>
      <c r="KE72"/>
      <c r="KF72"/>
      <c r="KG72"/>
      <c r="KH72"/>
      <c r="KI72"/>
      <c r="KJ72"/>
      <c r="KK72"/>
      <c r="KL72"/>
      <c r="KM72"/>
      <c r="KN72"/>
      <c r="KO72"/>
      <c r="KP72"/>
      <c r="KQ72"/>
      <c r="KR72"/>
      <c r="KS72"/>
      <c r="KT72"/>
      <c r="KU72"/>
      <c r="KV72"/>
      <c r="KW72"/>
      <c r="KX72"/>
      <c r="KY72"/>
      <c r="KZ72"/>
      <c r="LA72"/>
      <c r="LB72"/>
      <c r="LC72"/>
      <c r="LD72"/>
      <c r="LE72"/>
      <c r="LF72"/>
      <c r="LG72"/>
      <c r="LH72"/>
      <c r="LI72"/>
      <c r="LJ72"/>
      <c r="LK72"/>
      <c r="LL72"/>
      <c r="LM72"/>
      <c r="LN72"/>
      <c r="LO72"/>
      <c r="LP72"/>
      <c r="LQ72"/>
      <c r="LR72"/>
      <c r="LS72"/>
      <c r="LT72"/>
      <c r="LU72"/>
      <c r="LV72"/>
      <c r="LW72"/>
      <c r="LX72"/>
      <c r="LY72"/>
      <c r="LZ72"/>
      <c r="MA72"/>
      <c r="MB72"/>
      <c r="MC72"/>
      <c r="MD72"/>
      <c r="ME72"/>
      <c r="MF72"/>
      <c r="MG72"/>
      <c r="MH72"/>
      <c r="MI72"/>
      <c r="MJ72"/>
      <c r="MK72"/>
      <c r="ML72"/>
      <c r="MM72"/>
      <c r="MN72"/>
      <c r="MO72"/>
      <c r="MP72"/>
      <c r="MQ72"/>
      <c r="MR72"/>
      <c r="MS72"/>
      <c r="MT72"/>
      <c r="MU72"/>
      <c r="MV72"/>
      <c r="MW72"/>
      <c r="MX72"/>
      <c r="MY72"/>
      <c r="MZ72"/>
      <c r="NA72"/>
      <c r="NB72"/>
      <c r="NC72"/>
      <c r="ND72"/>
      <c r="NE72"/>
      <c r="NF72"/>
      <c r="NG72"/>
      <c r="NH72"/>
      <c r="NI72"/>
      <c r="NJ72"/>
      <c r="NK72"/>
      <c r="NL72"/>
      <c r="NM72"/>
      <c r="NN72"/>
      <c r="NO72"/>
      <c r="NP72"/>
      <c r="NQ72"/>
      <c r="NR72"/>
      <c r="NS72"/>
      <c r="NT72"/>
      <c r="NU72"/>
      <c r="NV72"/>
      <c r="NW72"/>
      <c r="NX72"/>
      <c r="NY72"/>
      <c r="NZ72"/>
      <c r="OA72"/>
      <c r="OB72"/>
      <c r="OC72"/>
      <c r="OD72"/>
      <c r="OE72"/>
      <c r="OF72"/>
      <c r="OG72"/>
      <c r="OH72"/>
      <c r="OI72"/>
      <c r="OJ72"/>
      <c r="OK72"/>
      <c r="OL72"/>
      <c r="OM72"/>
      <c r="ON72"/>
      <c r="OO72"/>
      <c r="OP72"/>
      <c r="OQ72"/>
      <c r="OR72"/>
      <c r="OS72"/>
      <c r="OT72"/>
      <c r="OU72"/>
      <c r="OV72"/>
      <c r="OW72"/>
      <c r="OX72"/>
      <c r="OY72"/>
      <c r="OZ72"/>
      <c r="PA72"/>
      <c r="PB72"/>
      <c r="PC72"/>
      <c r="PD72"/>
      <c r="PE72"/>
      <c r="PF72"/>
      <c r="PG72"/>
      <c r="PH72"/>
      <c r="PI72"/>
      <c r="PJ72"/>
      <c r="PK72"/>
      <c r="PL72"/>
      <c r="PM72"/>
      <c r="PN72"/>
      <c r="PO72"/>
      <c r="PP72"/>
      <c r="PQ72"/>
      <c r="PR72"/>
      <c r="PS72"/>
      <c r="PT72"/>
      <c r="PU72"/>
      <c r="PV72"/>
      <c r="PW72"/>
      <c r="PX72"/>
      <c r="PY72"/>
      <c r="PZ72"/>
      <c r="QA72"/>
      <c r="QB72"/>
      <c r="QC72"/>
      <c r="QD72"/>
      <c r="QE72"/>
      <c r="QF72"/>
      <c r="QG72"/>
      <c r="QH72"/>
      <c r="QI72"/>
      <c r="QJ72"/>
      <c r="QK72"/>
      <c r="QL72"/>
      <c r="QM72"/>
      <c r="QN72"/>
      <c r="QO72"/>
      <c r="QP72"/>
      <c r="QQ72"/>
    </row>
    <row r="73" spans="1:459">
      <c r="A73" s="66" t="s">
        <v>139</v>
      </c>
      <c r="B73" s="5">
        <v>9648.869999999999</v>
      </c>
      <c r="C73" s="5">
        <v>6862.54</v>
      </c>
      <c r="D73" s="5">
        <v>1120.1400000000001</v>
      </c>
      <c r="E73" s="5">
        <v>118.28</v>
      </c>
      <c r="F73" s="5"/>
      <c r="G73" s="5">
        <v>283.58</v>
      </c>
      <c r="H73" s="5">
        <v>203.04</v>
      </c>
      <c r="I73" s="5">
        <v>442.4</v>
      </c>
      <c r="J73" s="5">
        <v>1398.3700000000001</v>
      </c>
      <c r="K73" s="5">
        <v>846.26</v>
      </c>
      <c r="L73" s="5">
        <v>20923.48</v>
      </c>
      <c r="M73"/>
      <c r="N73"/>
      <c r="O73"/>
      <c r="P73">
        <f t="shared" si="4"/>
        <v>41364</v>
      </c>
      <c r="Q73" s="69">
        <f t="shared" si="0"/>
        <v>20923.48</v>
      </c>
      <c r="R73" s="69">
        <f t="shared" si="1"/>
        <v>4412.0700000000006</v>
      </c>
      <c r="S73" s="69">
        <f t="shared" si="2"/>
        <v>1398.3700000000001</v>
      </c>
      <c r="T73" s="69">
        <f t="shared" si="3"/>
        <v>1120.1400000000001</v>
      </c>
      <c r="U73" s="69">
        <f t="shared" si="6"/>
        <v>246311.46999999997</v>
      </c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 s="5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  <c r="OW73"/>
      <c r="OX73"/>
      <c r="OY73"/>
      <c r="OZ73"/>
      <c r="PA73"/>
      <c r="PB73"/>
      <c r="PC73"/>
      <c r="PD73"/>
      <c r="PE73"/>
      <c r="PF73"/>
      <c r="PG73"/>
      <c r="PH73"/>
      <c r="PI73"/>
      <c r="PJ73"/>
      <c r="PK73"/>
      <c r="PL73"/>
      <c r="PM73"/>
      <c r="PN73"/>
      <c r="PO73"/>
      <c r="PP73"/>
      <c r="PQ73"/>
      <c r="PR73"/>
      <c r="PS73"/>
      <c r="PT73"/>
      <c r="PU73"/>
      <c r="PV73"/>
      <c r="PW73"/>
      <c r="PX73"/>
      <c r="PY73"/>
      <c r="PZ73"/>
      <c r="QA73"/>
      <c r="QB73"/>
      <c r="QC73"/>
      <c r="QD73"/>
      <c r="QE73"/>
      <c r="QF73"/>
      <c r="QG73"/>
      <c r="QH73"/>
      <c r="QI73"/>
      <c r="QJ73"/>
      <c r="QK73"/>
      <c r="QL73"/>
      <c r="QM73"/>
      <c r="QN73"/>
      <c r="QO73"/>
      <c r="QP73"/>
      <c r="QQ73"/>
    </row>
    <row r="74" spans="1:459">
      <c r="A74" s="66" t="s">
        <v>140</v>
      </c>
      <c r="B74" s="5">
        <v>11515.560000000001</v>
      </c>
      <c r="C74" s="5">
        <v>5378.24</v>
      </c>
      <c r="D74" s="5">
        <v>1217.77</v>
      </c>
      <c r="E74" s="5">
        <v>170.19</v>
      </c>
      <c r="F74" s="5"/>
      <c r="G74" s="5">
        <v>153.38</v>
      </c>
      <c r="H74" s="5">
        <v>336.62</v>
      </c>
      <c r="I74" s="5">
        <v>279.68</v>
      </c>
      <c r="J74" s="5">
        <v>829.82</v>
      </c>
      <c r="K74" s="5">
        <v>222.6</v>
      </c>
      <c r="L74" s="5">
        <v>20103.86</v>
      </c>
      <c r="M74"/>
      <c r="N74"/>
      <c r="O74"/>
      <c r="P74">
        <f t="shared" si="4"/>
        <v>41371</v>
      </c>
      <c r="Q74" s="69">
        <f t="shared" ref="Q74:Q137" si="7">L74</f>
        <v>20103.86</v>
      </c>
      <c r="R74" s="69">
        <f t="shared" ref="R74:R137" si="8">Q74-B74-C74</f>
        <v>3210.0599999999995</v>
      </c>
      <c r="S74" s="69">
        <f t="shared" ref="S74:S137" si="9">J74</f>
        <v>829.82</v>
      </c>
      <c r="T74" s="69">
        <f t="shared" ref="T74:T137" si="10">D74</f>
        <v>1217.77</v>
      </c>
      <c r="U74" s="69">
        <f t="shared" si="6"/>
        <v>266415.32999999996</v>
      </c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 s="5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  <c r="OW74"/>
      <c r="OX74"/>
      <c r="OY74"/>
      <c r="OZ74"/>
      <c r="PA74"/>
      <c r="PB74"/>
      <c r="PC74"/>
      <c r="PD74"/>
      <c r="PE74"/>
      <c r="PF74"/>
      <c r="PG74"/>
      <c r="PH74"/>
      <c r="PI74"/>
      <c r="PJ74"/>
      <c r="PK74"/>
      <c r="PL74"/>
      <c r="PM74"/>
      <c r="PN74"/>
      <c r="PO74"/>
      <c r="PP74"/>
      <c r="PQ74"/>
      <c r="PR74"/>
      <c r="PS74"/>
      <c r="PT74"/>
      <c r="PU74"/>
      <c r="PV74"/>
      <c r="PW74"/>
      <c r="PX74"/>
      <c r="PY74"/>
      <c r="PZ74"/>
      <c r="QA74"/>
      <c r="QB74"/>
      <c r="QC74"/>
      <c r="QD74"/>
      <c r="QE74"/>
      <c r="QF74"/>
      <c r="QG74"/>
      <c r="QH74"/>
      <c r="QI74"/>
      <c r="QJ74"/>
      <c r="QK74"/>
      <c r="QL74"/>
      <c r="QM74"/>
      <c r="QN74"/>
      <c r="QO74"/>
      <c r="QP74"/>
      <c r="QQ74"/>
    </row>
    <row r="75" spans="1:459">
      <c r="A75" s="66" t="s">
        <v>141</v>
      </c>
      <c r="B75" s="5">
        <v>11434.520000000002</v>
      </c>
      <c r="C75" s="5">
        <v>4898.7100000000009</v>
      </c>
      <c r="D75" s="5">
        <v>912.24</v>
      </c>
      <c r="E75" s="5">
        <v>177.52999999999997</v>
      </c>
      <c r="F75" s="5"/>
      <c r="G75" s="5">
        <v>163.22</v>
      </c>
      <c r="H75" s="5"/>
      <c r="I75" s="5">
        <v>274.77</v>
      </c>
      <c r="J75" s="5">
        <v>1163.49</v>
      </c>
      <c r="K75" s="5">
        <v>526.86</v>
      </c>
      <c r="L75" s="5">
        <v>19551.340000000007</v>
      </c>
      <c r="M75"/>
      <c r="N75"/>
      <c r="O75"/>
      <c r="P75">
        <f t="shared" ref="P75:P138" si="11">P74+7</f>
        <v>41378</v>
      </c>
      <c r="Q75" s="69">
        <f t="shared" si="7"/>
        <v>19551.340000000007</v>
      </c>
      <c r="R75" s="69">
        <f t="shared" si="8"/>
        <v>3218.1100000000042</v>
      </c>
      <c r="S75" s="69">
        <f t="shared" si="9"/>
        <v>1163.49</v>
      </c>
      <c r="T75" s="69">
        <f t="shared" si="10"/>
        <v>912.24</v>
      </c>
      <c r="U75" s="69">
        <f t="shared" si="6"/>
        <v>285966.67</v>
      </c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 s="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  <c r="OW75"/>
      <c r="OX75"/>
      <c r="OY75"/>
      <c r="OZ75"/>
      <c r="PA75"/>
      <c r="PB75"/>
      <c r="PC75"/>
      <c r="PD75"/>
      <c r="PE75"/>
      <c r="PF75"/>
      <c r="PG75"/>
      <c r="PH75"/>
      <c r="PI75"/>
      <c r="PJ75"/>
      <c r="PK75"/>
      <c r="PL75"/>
      <c r="PM75"/>
      <c r="PN75"/>
      <c r="PO75"/>
      <c r="PP75"/>
      <c r="PQ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I75"/>
      <c r="QJ75"/>
      <c r="QK75"/>
      <c r="QL75"/>
      <c r="QM75"/>
      <c r="QN75"/>
      <c r="QO75"/>
      <c r="QP75"/>
      <c r="QQ75"/>
    </row>
    <row r="76" spans="1:459">
      <c r="A76" s="66" t="s">
        <v>142</v>
      </c>
      <c r="B76" s="5">
        <v>11775.769999999997</v>
      </c>
      <c r="C76" s="5">
        <v>4861.74</v>
      </c>
      <c r="D76" s="5">
        <v>1204.6200000000001</v>
      </c>
      <c r="E76" s="5">
        <v>559.54000000000008</v>
      </c>
      <c r="F76" s="5"/>
      <c r="G76" s="5">
        <v>200.68</v>
      </c>
      <c r="H76" s="5">
        <v>173.62</v>
      </c>
      <c r="I76" s="5">
        <v>449.40000000000003</v>
      </c>
      <c r="J76" s="5">
        <v>1037.82</v>
      </c>
      <c r="K76" s="5">
        <v>585.05999999999995</v>
      </c>
      <c r="L76" s="5">
        <v>20848.249999999996</v>
      </c>
      <c r="M76"/>
      <c r="N76"/>
      <c r="O76"/>
      <c r="P76">
        <f t="shared" si="11"/>
        <v>41385</v>
      </c>
      <c r="Q76" s="69">
        <f t="shared" si="7"/>
        <v>20848.249999999996</v>
      </c>
      <c r="R76" s="69">
        <f t="shared" si="8"/>
        <v>4210.74</v>
      </c>
      <c r="S76" s="69">
        <f t="shared" si="9"/>
        <v>1037.82</v>
      </c>
      <c r="T76" s="69">
        <f t="shared" si="10"/>
        <v>1204.6200000000001</v>
      </c>
      <c r="U76" s="69">
        <f t="shared" si="6"/>
        <v>306814.92</v>
      </c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 s="5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  <c r="OW76"/>
      <c r="OX76"/>
      <c r="OY76"/>
      <c r="OZ76"/>
      <c r="PA76"/>
      <c r="PB76"/>
      <c r="PC76"/>
      <c r="PD76"/>
      <c r="PE76"/>
      <c r="PF76"/>
      <c r="PG76"/>
      <c r="PH76"/>
      <c r="PI76"/>
      <c r="PJ76"/>
      <c r="PK76"/>
      <c r="PL76"/>
      <c r="PM76"/>
      <c r="PN76"/>
      <c r="PO76"/>
      <c r="PP76"/>
      <c r="PQ76"/>
      <c r="PR76"/>
      <c r="PS76"/>
      <c r="PT76"/>
      <c r="PU76"/>
      <c r="PV76"/>
      <c r="PW76"/>
      <c r="PX76"/>
      <c r="PY76"/>
      <c r="PZ76"/>
      <c r="QA76"/>
      <c r="QB76"/>
      <c r="QC76"/>
      <c r="QD76"/>
      <c r="QE76"/>
      <c r="QF76"/>
      <c r="QG76"/>
      <c r="QH76"/>
      <c r="QI76"/>
      <c r="QJ76"/>
      <c r="QK76"/>
      <c r="QL76"/>
      <c r="QM76"/>
      <c r="QN76"/>
      <c r="QO76"/>
      <c r="QP76"/>
      <c r="QQ76"/>
    </row>
    <row r="77" spans="1:459">
      <c r="A77" s="66" t="s">
        <v>143</v>
      </c>
      <c r="B77" s="5">
        <v>11273.109999999999</v>
      </c>
      <c r="C77" s="5">
        <v>5395.13</v>
      </c>
      <c r="D77" s="5">
        <v>948.5200000000001</v>
      </c>
      <c r="E77" s="5">
        <v>197.74</v>
      </c>
      <c r="F77" s="5"/>
      <c r="G77" s="5">
        <v>553.17000000000007</v>
      </c>
      <c r="H77" s="5">
        <v>334.23</v>
      </c>
      <c r="I77" s="5">
        <v>463.74</v>
      </c>
      <c r="J77" s="5">
        <v>1009.88</v>
      </c>
      <c r="K77" s="5">
        <v>474.09</v>
      </c>
      <c r="L77" s="5">
        <v>20649.61</v>
      </c>
      <c r="M77"/>
      <c r="N77"/>
      <c r="O77"/>
      <c r="P77">
        <f t="shared" si="11"/>
        <v>41392</v>
      </c>
      <c r="Q77" s="69">
        <f t="shared" si="7"/>
        <v>20649.61</v>
      </c>
      <c r="R77" s="69">
        <f t="shared" si="8"/>
        <v>3981.3700000000017</v>
      </c>
      <c r="S77" s="69">
        <f t="shared" si="9"/>
        <v>1009.88</v>
      </c>
      <c r="T77" s="69">
        <f t="shared" si="10"/>
        <v>948.5200000000001</v>
      </c>
      <c r="U77" s="69">
        <f t="shared" si="6"/>
        <v>327464.52999999997</v>
      </c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 s="5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  <c r="OW77"/>
      <c r="OX77"/>
      <c r="OY77"/>
      <c r="OZ77"/>
      <c r="PA77"/>
      <c r="PB77"/>
      <c r="PC77"/>
      <c r="PD77"/>
      <c r="PE77"/>
      <c r="PF77"/>
      <c r="PG77"/>
      <c r="PH77"/>
      <c r="PI77"/>
      <c r="PJ77"/>
      <c r="PK77"/>
      <c r="PL77"/>
      <c r="PM77"/>
      <c r="PN77"/>
      <c r="PO77"/>
      <c r="PP77"/>
      <c r="PQ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I77"/>
      <c r="QJ77"/>
      <c r="QK77"/>
      <c r="QL77"/>
      <c r="QM77"/>
      <c r="QN77"/>
      <c r="QO77"/>
      <c r="QP77"/>
      <c r="QQ77"/>
    </row>
    <row r="78" spans="1:459">
      <c r="A78" s="66" t="s">
        <v>144</v>
      </c>
      <c r="B78" s="5">
        <v>13060.040000000003</v>
      </c>
      <c r="C78" s="5">
        <v>5240.6699999999992</v>
      </c>
      <c r="D78" s="5">
        <v>891.82999999999993</v>
      </c>
      <c r="E78" s="5">
        <v>244.41000000000003</v>
      </c>
      <c r="F78" s="5"/>
      <c r="G78" s="5">
        <v>328.58000000000004</v>
      </c>
      <c r="H78" s="5"/>
      <c r="I78" s="5">
        <v>88.65</v>
      </c>
      <c r="J78" s="5">
        <v>1342.2799999999997</v>
      </c>
      <c r="K78" s="5">
        <v>821.76</v>
      </c>
      <c r="L78" s="5">
        <v>22018.22</v>
      </c>
      <c r="M78"/>
      <c r="N78"/>
      <c r="O78"/>
      <c r="P78">
        <f t="shared" si="11"/>
        <v>41399</v>
      </c>
      <c r="Q78" s="69">
        <f t="shared" si="7"/>
        <v>22018.22</v>
      </c>
      <c r="R78" s="69">
        <f t="shared" si="8"/>
        <v>3717.5099999999993</v>
      </c>
      <c r="S78" s="69">
        <f t="shared" si="9"/>
        <v>1342.2799999999997</v>
      </c>
      <c r="T78" s="69">
        <f t="shared" si="10"/>
        <v>891.82999999999993</v>
      </c>
      <c r="U78" s="69">
        <f t="shared" si="6"/>
        <v>349482.75</v>
      </c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 s="5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  <c r="OW78"/>
      <c r="OX78"/>
      <c r="OY78"/>
      <c r="OZ78"/>
      <c r="PA78"/>
      <c r="PB78"/>
      <c r="PC78"/>
      <c r="PD78"/>
      <c r="PE78"/>
      <c r="PF78"/>
      <c r="PG78"/>
      <c r="PH78"/>
      <c r="PI78"/>
      <c r="PJ78"/>
      <c r="PK78"/>
      <c r="PL78"/>
      <c r="PM78"/>
      <c r="PN78"/>
      <c r="PO78"/>
      <c r="PP78"/>
      <c r="PQ78"/>
      <c r="PR78"/>
      <c r="PS78"/>
      <c r="PT78"/>
      <c r="PU78"/>
      <c r="PV78"/>
      <c r="PW78"/>
      <c r="PX78"/>
      <c r="PY78"/>
      <c r="PZ78"/>
      <c r="QA78"/>
      <c r="QB78"/>
      <c r="QC78"/>
      <c r="QD78"/>
      <c r="QE78"/>
      <c r="QF78"/>
      <c r="QG78"/>
      <c r="QH78"/>
      <c r="QI78"/>
      <c r="QJ78"/>
      <c r="QK78"/>
      <c r="QL78"/>
      <c r="QM78"/>
      <c r="QN78"/>
      <c r="QO78"/>
      <c r="QP78"/>
      <c r="QQ78"/>
    </row>
    <row r="79" spans="1:459">
      <c r="A79" s="66" t="s">
        <v>145</v>
      </c>
      <c r="B79" s="5">
        <v>10554.26</v>
      </c>
      <c r="C79" s="5">
        <v>6418.61</v>
      </c>
      <c r="D79" s="5">
        <v>1597.4399999999998</v>
      </c>
      <c r="E79" s="5">
        <v>261.95</v>
      </c>
      <c r="F79" s="5"/>
      <c r="G79" s="5">
        <v>322.11</v>
      </c>
      <c r="H79" s="5">
        <v>508.25</v>
      </c>
      <c r="I79" s="5">
        <v>326.10000000000002</v>
      </c>
      <c r="J79" s="5">
        <v>1186.6600000000001</v>
      </c>
      <c r="K79" s="5">
        <v>337.63</v>
      </c>
      <c r="L79" s="5">
        <v>21513.01</v>
      </c>
      <c r="M79"/>
      <c r="N79"/>
      <c r="O79"/>
      <c r="P79">
        <f t="shared" si="11"/>
        <v>41406</v>
      </c>
      <c r="Q79" s="69">
        <f t="shared" si="7"/>
        <v>21513.01</v>
      </c>
      <c r="R79" s="69">
        <f t="shared" si="8"/>
        <v>4540.1399999999985</v>
      </c>
      <c r="S79" s="69">
        <f t="shared" si="9"/>
        <v>1186.6600000000001</v>
      </c>
      <c r="T79" s="69">
        <f t="shared" si="10"/>
        <v>1597.4399999999998</v>
      </c>
      <c r="U79" s="69">
        <f t="shared" si="6"/>
        <v>370995.76</v>
      </c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 s="5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  <c r="OW79"/>
      <c r="OX79"/>
      <c r="OY79"/>
      <c r="OZ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Q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I79"/>
      <c r="QJ79"/>
      <c r="QK79"/>
      <c r="QL79"/>
      <c r="QM79"/>
      <c r="QN79"/>
      <c r="QO79"/>
      <c r="QP79"/>
      <c r="QQ79"/>
    </row>
    <row r="80" spans="1:459">
      <c r="A80" s="66" t="s">
        <v>146</v>
      </c>
      <c r="B80" s="5">
        <v>11169.43</v>
      </c>
      <c r="C80" s="5">
        <v>4534.9600000000009</v>
      </c>
      <c r="D80" s="5">
        <v>1315.6899999999998</v>
      </c>
      <c r="E80" s="5">
        <v>414.01000000000005</v>
      </c>
      <c r="F80" s="5"/>
      <c r="G80" s="5">
        <v>160.61000000000001</v>
      </c>
      <c r="H80" s="5"/>
      <c r="I80" s="5">
        <v>392.08</v>
      </c>
      <c r="J80" s="5">
        <v>953.51</v>
      </c>
      <c r="K80" s="5">
        <v>817.26</v>
      </c>
      <c r="L80" s="5">
        <v>19757.55</v>
      </c>
      <c r="M80"/>
      <c r="N80"/>
      <c r="O80"/>
      <c r="P80">
        <f t="shared" si="11"/>
        <v>41413</v>
      </c>
      <c r="Q80" s="69">
        <f t="shared" si="7"/>
        <v>19757.55</v>
      </c>
      <c r="R80" s="69">
        <f t="shared" si="8"/>
        <v>4053.159999999998</v>
      </c>
      <c r="S80" s="69">
        <f t="shared" si="9"/>
        <v>953.51</v>
      </c>
      <c r="T80" s="69">
        <f t="shared" si="10"/>
        <v>1315.6899999999998</v>
      </c>
      <c r="U80" s="69">
        <f t="shared" si="6"/>
        <v>390753.31</v>
      </c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 s="5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  <c r="OX80"/>
      <c r="OY80"/>
      <c r="OZ80"/>
      <c r="PA80"/>
      <c r="PB80"/>
      <c r="PC80"/>
      <c r="PD80"/>
      <c r="PE80"/>
      <c r="PF80"/>
      <c r="PG80"/>
      <c r="PH80"/>
      <c r="PI80"/>
      <c r="PJ80"/>
      <c r="PK80"/>
      <c r="PL80"/>
      <c r="PM80"/>
      <c r="PN80"/>
      <c r="PO80"/>
      <c r="PP80"/>
      <c r="PQ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I80"/>
      <c r="QJ80"/>
      <c r="QK80"/>
      <c r="QL80"/>
      <c r="QM80"/>
      <c r="QN80"/>
      <c r="QO80"/>
      <c r="QP80"/>
      <c r="QQ80"/>
    </row>
    <row r="81" spans="1:459">
      <c r="A81" s="66" t="s">
        <v>147</v>
      </c>
      <c r="B81" s="5">
        <v>12181.970000000003</v>
      </c>
      <c r="C81" s="5">
        <v>6573.0599999999995</v>
      </c>
      <c r="D81" s="5">
        <v>1155.6000000000001</v>
      </c>
      <c r="E81" s="5">
        <v>199.19</v>
      </c>
      <c r="F81" s="5"/>
      <c r="G81" s="5">
        <v>365.65999999999997</v>
      </c>
      <c r="H81" s="5">
        <v>170.32</v>
      </c>
      <c r="I81" s="5">
        <v>349.94</v>
      </c>
      <c r="J81" s="5">
        <v>1055.1200000000001</v>
      </c>
      <c r="K81" s="5">
        <v>353.74</v>
      </c>
      <c r="L81" s="5">
        <v>22404.6</v>
      </c>
      <c r="M81"/>
      <c r="N81"/>
      <c r="O81"/>
      <c r="P81">
        <f t="shared" si="11"/>
        <v>41420</v>
      </c>
      <c r="Q81" s="69">
        <f t="shared" si="7"/>
        <v>22404.6</v>
      </c>
      <c r="R81" s="69">
        <f t="shared" si="8"/>
        <v>3649.5699999999961</v>
      </c>
      <c r="S81" s="69">
        <f t="shared" si="9"/>
        <v>1055.1200000000001</v>
      </c>
      <c r="T81" s="69">
        <f t="shared" si="10"/>
        <v>1155.6000000000001</v>
      </c>
      <c r="U81" s="69">
        <f t="shared" si="6"/>
        <v>413157.91</v>
      </c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 s="5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</row>
    <row r="82" spans="1:459">
      <c r="A82" s="66" t="s">
        <v>148</v>
      </c>
      <c r="B82" s="5">
        <v>9893.9499999999989</v>
      </c>
      <c r="C82" s="5">
        <v>7368.98</v>
      </c>
      <c r="D82" s="5">
        <v>1359.82</v>
      </c>
      <c r="E82" s="5">
        <v>402.83</v>
      </c>
      <c r="F82" s="5"/>
      <c r="G82" s="5">
        <v>313.35000000000002</v>
      </c>
      <c r="H82" s="5">
        <v>342.77</v>
      </c>
      <c r="I82" s="5">
        <v>585.20000000000005</v>
      </c>
      <c r="J82" s="5">
        <v>1049.4000000000001</v>
      </c>
      <c r="K82" s="5">
        <v>120.96</v>
      </c>
      <c r="L82" s="5">
        <v>21437.260000000002</v>
      </c>
      <c r="M82"/>
      <c r="N82"/>
      <c r="O82"/>
      <c r="P82">
        <f t="shared" si="11"/>
        <v>41427</v>
      </c>
      <c r="Q82" s="69">
        <f t="shared" si="7"/>
        <v>21437.260000000002</v>
      </c>
      <c r="R82" s="69">
        <f t="shared" si="8"/>
        <v>4174.3300000000036</v>
      </c>
      <c r="S82" s="69">
        <f t="shared" si="9"/>
        <v>1049.4000000000001</v>
      </c>
      <c r="T82" s="69">
        <f t="shared" si="10"/>
        <v>1359.82</v>
      </c>
      <c r="U82" s="69">
        <f t="shared" si="6"/>
        <v>434595.17</v>
      </c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 s="5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</row>
    <row r="83" spans="1:459">
      <c r="A83" s="66" t="s">
        <v>149</v>
      </c>
      <c r="B83" s="5">
        <v>11882.16</v>
      </c>
      <c r="C83" s="5">
        <v>6143.5999999999995</v>
      </c>
      <c r="D83" s="5">
        <v>1232.4500000000003</v>
      </c>
      <c r="E83" s="5">
        <v>415.33</v>
      </c>
      <c r="F83" s="5"/>
      <c r="G83" s="5"/>
      <c r="H83" s="5">
        <v>203.88</v>
      </c>
      <c r="I83" s="5">
        <v>409.24</v>
      </c>
      <c r="J83" s="5">
        <v>746.62000000000012</v>
      </c>
      <c r="K83" s="5">
        <v>450.28</v>
      </c>
      <c r="L83" s="5">
        <v>21483.56</v>
      </c>
      <c r="M83"/>
      <c r="N83"/>
      <c r="O83"/>
      <c r="P83">
        <f t="shared" si="11"/>
        <v>41434</v>
      </c>
      <c r="Q83" s="69">
        <f t="shared" si="7"/>
        <v>21483.56</v>
      </c>
      <c r="R83" s="69">
        <f t="shared" si="8"/>
        <v>3457.800000000002</v>
      </c>
      <c r="S83" s="69">
        <f t="shared" si="9"/>
        <v>746.62000000000012</v>
      </c>
      <c r="T83" s="69">
        <f t="shared" si="10"/>
        <v>1232.4500000000003</v>
      </c>
      <c r="U83" s="69">
        <f t="shared" si="6"/>
        <v>456078.73</v>
      </c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 s="5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</row>
    <row r="84" spans="1:459">
      <c r="A84" s="66" t="s">
        <v>150</v>
      </c>
      <c r="B84" s="5">
        <v>11120.95</v>
      </c>
      <c r="C84" s="5">
        <v>5860.8600000000015</v>
      </c>
      <c r="D84" s="5">
        <v>962.63</v>
      </c>
      <c r="E84" s="5">
        <v>231.74</v>
      </c>
      <c r="F84" s="5"/>
      <c r="G84" s="5">
        <v>437.65000000000003</v>
      </c>
      <c r="H84" s="5">
        <v>169.17</v>
      </c>
      <c r="I84" s="5">
        <v>675.68999999999994</v>
      </c>
      <c r="J84" s="5">
        <v>1191.73</v>
      </c>
      <c r="K84" s="5">
        <v>276.65999999999997</v>
      </c>
      <c r="L84" s="5">
        <v>20927.080000000002</v>
      </c>
      <c r="M84"/>
      <c r="N84"/>
      <c r="O84"/>
      <c r="P84">
        <f t="shared" si="11"/>
        <v>41441</v>
      </c>
      <c r="Q84" s="69">
        <f t="shared" si="7"/>
        <v>20927.080000000002</v>
      </c>
      <c r="R84" s="69">
        <f t="shared" si="8"/>
        <v>3945.2699999999995</v>
      </c>
      <c r="S84" s="69">
        <f t="shared" si="9"/>
        <v>1191.73</v>
      </c>
      <c r="T84" s="69">
        <f t="shared" si="10"/>
        <v>962.63</v>
      </c>
      <c r="U84" s="69">
        <f t="shared" si="6"/>
        <v>477005.81</v>
      </c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 s="5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</row>
    <row r="85" spans="1:459">
      <c r="A85" s="66" t="s">
        <v>151</v>
      </c>
      <c r="B85" s="5">
        <v>12587.11</v>
      </c>
      <c r="C85" s="5">
        <v>6926.9400000000005</v>
      </c>
      <c r="D85" s="5">
        <v>1719.7099999999998</v>
      </c>
      <c r="E85" s="5">
        <v>194.56</v>
      </c>
      <c r="F85" s="5"/>
      <c r="G85" s="5">
        <v>312.48</v>
      </c>
      <c r="H85" s="5">
        <v>169.98</v>
      </c>
      <c r="I85" s="5">
        <v>268.40000000000003</v>
      </c>
      <c r="J85" s="5">
        <v>1037.8499999999999</v>
      </c>
      <c r="K85" s="5">
        <v>642.5</v>
      </c>
      <c r="L85" s="5">
        <v>23859.530000000002</v>
      </c>
      <c r="M85"/>
      <c r="N85"/>
      <c r="O85"/>
      <c r="P85">
        <f t="shared" si="11"/>
        <v>41448</v>
      </c>
      <c r="Q85" s="69">
        <f t="shared" si="7"/>
        <v>23859.530000000002</v>
      </c>
      <c r="R85" s="69">
        <f t="shared" si="8"/>
        <v>4345.4800000000014</v>
      </c>
      <c r="S85" s="69">
        <f t="shared" si="9"/>
        <v>1037.8499999999999</v>
      </c>
      <c r="T85" s="69">
        <f t="shared" si="10"/>
        <v>1719.7099999999998</v>
      </c>
      <c r="U85" s="69">
        <f t="shared" si="6"/>
        <v>500865.34</v>
      </c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 s="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</row>
    <row r="86" spans="1:459">
      <c r="A86" s="66" t="s">
        <v>152</v>
      </c>
      <c r="B86" s="5">
        <v>9724.08</v>
      </c>
      <c r="C86" s="5">
        <v>7731.3799999999983</v>
      </c>
      <c r="D86" s="5">
        <v>1148.4899999999998</v>
      </c>
      <c r="E86" s="5">
        <v>240.24</v>
      </c>
      <c r="F86" s="5"/>
      <c r="G86" s="5">
        <v>338.32</v>
      </c>
      <c r="H86" s="5">
        <v>169.69</v>
      </c>
      <c r="I86" s="5">
        <v>494.95000000000005</v>
      </c>
      <c r="J86" s="5">
        <v>904.35</v>
      </c>
      <c r="K86" s="5">
        <v>711.35</v>
      </c>
      <c r="L86" s="5">
        <v>21462.849999999995</v>
      </c>
      <c r="M86"/>
      <c r="N86"/>
      <c r="O86"/>
      <c r="P86">
        <f t="shared" si="11"/>
        <v>41455</v>
      </c>
      <c r="Q86" s="69">
        <f t="shared" si="7"/>
        <v>21462.849999999995</v>
      </c>
      <c r="R86" s="69">
        <f t="shared" si="8"/>
        <v>4007.3899999999967</v>
      </c>
      <c r="S86" s="69">
        <f t="shared" si="9"/>
        <v>904.35</v>
      </c>
      <c r="T86" s="69">
        <f t="shared" si="10"/>
        <v>1148.4899999999998</v>
      </c>
      <c r="U86" s="69">
        <f t="shared" si="6"/>
        <v>522328.19</v>
      </c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 s="5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</row>
    <row r="87" spans="1:459">
      <c r="A87" s="66" t="s">
        <v>153</v>
      </c>
      <c r="B87" s="5">
        <v>12290.119999999999</v>
      </c>
      <c r="C87" s="5">
        <v>5524.41</v>
      </c>
      <c r="D87" s="5">
        <v>555.11</v>
      </c>
      <c r="E87" s="5">
        <v>313.8</v>
      </c>
      <c r="F87" s="5"/>
      <c r="G87" s="5">
        <v>112.1</v>
      </c>
      <c r="H87" s="5"/>
      <c r="I87" s="5">
        <v>250.04</v>
      </c>
      <c r="J87" s="5">
        <v>897.73</v>
      </c>
      <c r="K87" s="5">
        <v>492.80000000000007</v>
      </c>
      <c r="L87" s="5">
        <v>20436.109999999997</v>
      </c>
      <c r="M87"/>
      <c r="N87"/>
      <c r="O87"/>
      <c r="P87">
        <f t="shared" si="11"/>
        <v>41462</v>
      </c>
      <c r="Q87" s="69">
        <f t="shared" si="7"/>
        <v>20436.109999999997</v>
      </c>
      <c r="R87" s="69">
        <f t="shared" si="8"/>
        <v>2621.5799999999981</v>
      </c>
      <c r="S87" s="69">
        <f t="shared" si="9"/>
        <v>897.73</v>
      </c>
      <c r="T87" s="69">
        <f t="shared" si="10"/>
        <v>555.11</v>
      </c>
      <c r="U87" s="69">
        <f t="shared" si="6"/>
        <v>542764.30000000005</v>
      </c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 s="5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</row>
    <row r="88" spans="1:459">
      <c r="A88" s="66" t="s">
        <v>154</v>
      </c>
      <c r="B88" s="5">
        <v>10042.82</v>
      </c>
      <c r="C88" s="5">
        <v>5903.3100000000013</v>
      </c>
      <c r="D88" s="5">
        <v>1306</v>
      </c>
      <c r="E88" s="5">
        <v>501.15</v>
      </c>
      <c r="F88" s="5"/>
      <c r="G88" s="5">
        <v>256.85000000000002</v>
      </c>
      <c r="H88" s="5">
        <v>166.66</v>
      </c>
      <c r="I88" s="5">
        <v>404.85</v>
      </c>
      <c r="J88" s="5">
        <v>1067.48</v>
      </c>
      <c r="K88" s="5">
        <v>602.53</v>
      </c>
      <c r="L88" s="5">
        <v>20251.649999999998</v>
      </c>
      <c r="M88"/>
      <c r="N88"/>
      <c r="O88"/>
      <c r="P88">
        <f t="shared" si="11"/>
        <v>41469</v>
      </c>
      <c r="Q88" s="69">
        <f t="shared" si="7"/>
        <v>20251.649999999998</v>
      </c>
      <c r="R88" s="69">
        <f t="shared" si="8"/>
        <v>4305.5199999999968</v>
      </c>
      <c r="S88" s="69">
        <f t="shared" si="9"/>
        <v>1067.48</v>
      </c>
      <c r="T88" s="69">
        <f t="shared" si="10"/>
        <v>1306</v>
      </c>
      <c r="U88" s="69">
        <f t="shared" si="6"/>
        <v>563015.95000000007</v>
      </c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 s="5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</row>
    <row r="89" spans="1:459">
      <c r="A89" s="66" t="s">
        <v>155</v>
      </c>
      <c r="B89" s="5">
        <v>10830.22</v>
      </c>
      <c r="C89" s="5">
        <v>6293.3899999999994</v>
      </c>
      <c r="D89" s="5">
        <v>1199.1599999999999</v>
      </c>
      <c r="E89" s="5">
        <v>70.44</v>
      </c>
      <c r="F89" s="5"/>
      <c r="G89" s="5">
        <v>312.25</v>
      </c>
      <c r="H89" s="5">
        <v>340.73</v>
      </c>
      <c r="I89" s="5">
        <v>237.81000000000003</v>
      </c>
      <c r="J89" s="5">
        <v>1199.8399999999999</v>
      </c>
      <c r="K89" s="5">
        <v>481.84000000000003</v>
      </c>
      <c r="L89" s="5">
        <v>20965.68</v>
      </c>
      <c r="M89"/>
      <c r="N89"/>
      <c r="O89"/>
      <c r="P89">
        <f t="shared" si="11"/>
        <v>41476</v>
      </c>
      <c r="Q89" s="69">
        <f t="shared" si="7"/>
        <v>20965.68</v>
      </c>
      <c r="R89" s="69">
        <f t="shared" si="8"/>
        <v>3842.0700000000015</v>
      </c>
      <c r="S89" s="69">
        <f t="shared" si="9"/>
        <v>1199.8399999999999</v>
      </c>
      <c r="T89" s="69">
        <f t="shared" si="10"/>
        <v>1199.1599999999999</v>
      </c>
      <c r="U89" s="69">
        <f t="shared" si="6"/>
        <v>583981.63000000012</v>
      </c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 s="5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</row>
    <row r="90" spans="1:459">
      <c r="A90" s="66" t="s">
        <v>156</v>
      </c>
      <c r="B90" s="5">
        <v>11449.300000000003</v>
      </c>
      <c r="C90" s="5">
        <v>7222.4800000000005</v>
      </c>
      <c r="D90" s="5">
        <v>1552.6100000000001</v>
      </c>
      <c r="E90" s="5">
        <v>404.31000000000006</v>
      </c>
      <c r="F90" s="5"/>
      <c r="G90" s="5">
        <v>272.74</v>
      </c>
      <c r="H90" s="5"/>
      <c r="I90" s="5">
        <v>277.60000000000002</v>
      </c>
      <c r="J90" s="5">
        <v>1123.02</v>
      </c>
      <c r="K90" s="5">
        <v>331.41</v>
      </c>
      <c r="L90" s="5">
        <v>22633.470000000005</v>
      </c>
      <c r="M90"/>
      <c r="N90"/>
      <c r="O90"/>
      <c r="P90">
        <f t="shared" si="11"/>
        <v>41483</v>
      </c>
      <c r="Q90" s="69">
        <f t="shared" si="7"/>
        <v>22633.470000000005</v>
      </c>
      <c r="R90" s="69">
        <f t="shared" si="8"/>
        <v>3961.6900000000014</v>
      </c>
      <c r="S90" s="69">
        <f t="shared" si="9"/>
        <v>1123.02</v>
      </c>
      <c r="T90" s="69">
        <f t="shared" si="10"/>
        <v>1552.6100000000001</v>
      </c>
      <c r="U90" s="69">
        <f t="shared" si="6"/>
        <v>606615.10000000009</v>
      </c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 s="5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</row>
    <row r="91" spans="1:459">
      <c r="A91" s="66" t="s">
        <v>157</v>
      </c>
      <c r="B91" s="5">
        <v>12429.150000000003</v>
      </c>
      <c r="C91" s="5">
        <v>5985.1500000000015</v>
      </c>
      <c r="D91" s="5">
        <v>1253.7999999999997</v>
      </c>
      <c r="E91" s="5">
        <v>35.83</v>
      </c>
      <c r="F91" s="5"/>
      <c r="G91" s="5">
        <v>182.58</v>
      </c>
      <c r="H91" s="5">
        <v>336.14</v>
      </c>
      <c r="I91" s="5">
        <v>314.55</v>
      </c>
      <c r="J91" s="5">
        <v>1211.3200000000002</v>
      </c>
      <c r="K91" s="5">
        <v>428.59</v>
      </c>
      <c r="L91" s="5">
        <v>22177.110000000004</v>
      </c>
      <c r="M91"/>
      <c r="N91"/>
      <c r="O91"/>
      <c r="P91">
        <f t="shared" si="11"/>
        <v>41490</v>
      </c>
      <c r="Q91" s="69">
        <f t="shared" si="7"/>
        <v>22177.110000000004</v>
      </c>
      <c r="R91" s="69">
        <f t="shared" si="8"/>
        <v>3762.8099999999995</v>
      </c>
      <c r="S91" s="69">
        <f t="shared" si="9"/>
        <v>1211.3200000000002</v>
      </c>
      <c r="T91" s="69">
        <f t="shared" si="10"/>
        <v>1253.7999999999997</v>
      </c>
      <c r="U91" s="69">
        <f t="shared" si="6"/>
        <v>628792.21000000008</v>
      </c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 s="5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</row>
    <row r="92" spans="1:459">
      <c r="A92" s="66" t="s">
        <v>158</v>
      </c>
      <c r="B92" s="5">
        <v>12293.429999999997</v>
      </c>
      <c r="C92" s="5">
        <v>6501.27</v>
      </c>
      <c r="D92" s="5">
        <v>1402.88</v>
      </c>
      <c r="E92" s="5">
        <v>333.99</v>
      </c>
      <c r="F92" s="5"/>
      <c r="G92" s="5">
        <v>161.5</v>
      </c>
      <c r="H92" s="5">
        <v>341.47</v>
      </c>
      <c r="I92" s="5">
        <v>351.85</v>
      </c>
      <c r="J92" s="5">
        <v>874.04</v>
      </c>
      <c r="K92" s="5">
        <v>413.23</v>
      </c>
      <c r="L92" s="5">
        <v>22673.66</v>
      </c>
      <c r="M92"/>
      <c r="N92"/>
      <c r="O92"/>
      <c r="P92">
        <f t="shared" si="11"/>
        <v>41497</v>
      </c>
      <c r="Q92" s="69">
        <f t="shared" si="7"/>
        <v>22673.66</v>
      </c>
      <c r="R92" s="69">
        <f t="shared" si="8"/>
        <v>3878.9600000000028</v>
      </c>
      <c r="S92" s="69">
        <f t="shared" si="9"/>
        <v>874.04</v>
      </c>
      <c r="T92" s="69">
        <f t="shared" si="10"/>
        <v>1402.88</v>
      </c>
      <c r="U92" s="69">
        <f t="shared" si="6"/>
        <v>651465.87000000011</v>
      </c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 s="5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</row>
    <row r="93" spans="1:459">
      <c r="A93" s="66" t="s">
        <v>159</v>
      </c>
      <c r="B93" s="5">
        <v>11075.769999999999</v>
      </c>
      <c r="C93" s="5">
        <v>7374.33</v>
      </c>
      <c r="D93" s="5">
        <v>1237.08</v>
      </c>
      <c r="E93" s="5">
        <v>270.77</v>
      </c>
      <c r="F93" s="5"/>
      <c r="G93" s="5">
        <v>407.70000000000005</v>
      </c>
      <c r="H93" s="5">
        <v>340.79999999999995</v>
      </c>
      <c r="I93" s="5">
        <v>222.04000000000002</v>
      </c>
      <c r="J93" s="5">
        <v>951.68000000000006</v>
      </c>
      <c r="K93" s="5">
        <v>511.59</v>
      </c>
      <c r="L93" s="5">
        <v>22391.760000000002</v>
      </c>
      <c r="M93"/>
      <c r="N93"/>
      <c r="O93"/>
      <c r="P93">
        <f t="shared" si="11"/>
        <v>41504</v>
      </c>
      <c r="Q93" s="69">
        <f t="shared" si="7"/>
        <v>22391.760000000002</v>
      </c>
      <c r="R93" s="69">
        <f t="shared" si="8"/>
        <v>3941.6600000000035</v>
      </c>
      <c r="S93" s="69">
        <f t="shared" si="9"/>
        <v>951.68000000000006</v>
      </c>
      <c r="T93" s="69">
        <f t="shared" si="10"/>
        <v>1237.08</v>
      </c>
      <c r="U93" s="69">
        <f t="shared" si="6"/>
        <v>673857.63000000012</v>
      </c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 s="5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</row>
    <row r="94" spans="1:459">
      <c r="A94" s="66" t="s">
        <v>160</v>
      </c>
      <c r="B94" s="5">
        <v>11279.429999999997</v>
      </c>
      <c r="C94" s="5">
        <v>7386.6400000000012</v>
      </c>
      <c r="D94" s="5">
        <v>1460.04</v>
      </c>
      <c r="E94" s="5">
        <v>365.84</v>
      </c>
      <c r="F94" s="5"/>
      <c r="G94" s="5">
        <v>204.41</v>
      </c>
      <c r="H94" s="5">
        <v>365.40999999999997</v>
      </c>
      <c r="I94" s="5">
        <v>253.4</v>
      </c>
      <c r="J94" s="5">
        <v>492.46999999999997</v>
      </c>
      <c r="K94" s="5">
        <v>789.87</v>
      </c>
      <c r="L94" s="5">
        <v>22597.510000000002</v>
      </c>
      <c r="M94"/>
      <c r="N94"/>
      <c r="O94"/>
      <c r="P94">
        <f t="shared" si="11"/>
        <v>41511</v>
      </c>
      <c r="Q94" s="69">
        <f t="shared" si="7"/>
        <v>22597.510000000002</v>
      </c>
      <c r="R94" s="69">
        <f t="shared" si="8"/>
        <v>3931.4400000000041</v>
      </c>
      <c r="S94" s="69">
        <f t="shared" si="9"/>
        <v>492.46999999999997</v>
      </c>
      <c r="T94" s="69">
        <f t="shared" si="10"/>
        <v>1460.04</v>
      </c>
      <c r="U94" s="69">
        <f t="shared" si="6"/>
        <v>696455.14000000013</v>
      </c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 s="5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</row>
    <row r="95" spans="1:459">
      <c r="A95" s="66" t="s">
        <v>161</v>
      </c>
      <c r="B95" s="5">
        <v>13516.44</v>
      </c>
      <c r="C95" s="5">
        <v>7891.4699999999984</v>
      </c>
      <c r="D95" s="5">
        <v>1594.11</v>
      </c>
      <c r="E95" s="5">
        <v>193.04</v>
      </c>
      <c r="F95" s="5"/>
      <c r="G95" s="5">
        <v>321.27</v>
      </c>
      <c r="H95" s="5"/>
      <c r="I95" s="5">
        <v>530.51</v>
      </c>
      <c r="J95" s="5">
        <v>836.62999999999988</v>
      </c>
      <c r="K95" s="5">
        <v>568.04999999999995</v>
      </c>
      <c r="L95" s="5">
        <v>25451.52</v>
      </c>
      <c r="M95"/>
      <c r="N95"/>
      <c r="O95"/>
      <c r="P95">
        <f t="shared" si="11"/>
        <v>41518</v>
      </c>
      <c r="Q95" s="69">
        <f t="shared" si="7"/>
        <v>25451.52</v>
      </c>
      <c r="R95" s="69">
        <f t="shared" si="8"/>
        <v>4043.6100000000015</v>
      </c>
      <c r="S95" s="69">
        <f t="shared" si="9"/>
        <v>836.62999999999988</v>
      </c>
      <c r="T95" s="69">
        <f t="shared" si="10"/>
        <v>1594.11</v>
      </c>
      <c r="U95" s="69">
        <f t="shared" si="6"/>
        <v>721906.66000000015</v>
      </c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 s="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</row>
    <row r="96" spans="1:459">
      <c r="A96" s="66" t="s">
        <v>162</v>
      </c>
      <c r="B96" s="5">
        <v>11352.54</v>
      </c>
      <c r="C96" s="5">
        <v>5307.16</v>
      </c>
      <c r="D96" s="5">
        <v>1258.51</v>
      </c>
      <c r="E96" s="5">
        <v>626.25</v>
      </c>
      <c r="F96" s="5"/>
      <c r="G96" s="5">
        <v>239.91</v>
      </c>
      <c r="H96" s="5"/>
      <c r="I96" s="5">
        <v>287.01</v>
      </c>
      <c r="J96" s="5">
        <v>1056.57</v>
      </c>
      <c r="K96" s="5">
        <v>590.41</v>
      </c>
      <c r="L96" s="5">
        <v>20718.359999999997</v>
      </c>
      <c r="M96"/>
      <c r="N96"/>
      <c r="O96"/>
      <c r="P96">
        <f t="shared" si="11"/>
        <v>41525</v>
      </c>
      <c r="Q96" s="69">
        <f t="shared" si="7"/>
        <v>20718.359999999997</v>
      </c>
      <c r="R96" s="69">
        <f t="shared" si="8"/>
        <v>4058.6599999999962</v>
      </c>
      <c r="S96" s="69">
        <f t="shared" si="9"/>
        <v>1056.57</v>
      </c>
      <c r="T96" s="69">
        <f t="shared" si="10"/>
        <v>1258.51</v>
      </c>
      <c r="U96" s="69">
        <f t="shared" si="6"/>
        <v>742625.02000000014</v>
      </c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 s="5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</row>
    <row r="97" spans="1:459">
      <c r="A97" s="66" t="s">
        <v>163</v>
      </c>
      <c r="B97" s="5">
        <v>12273.74</v>
      </c>
      <c r="C97" s="5">
        <v>7859.7699999999986</v>
      </c>
      <c r="D97" s="5">
        <v>1020.5400000000001</v>
      </c>
      <c r="E97" s="5"/>
      <c r="F97" s="5"/>
      <c r="G97" s="5">
        <v>160.69999999999999</v>
      </c>
      <c r="H97" s="5">
        <v>167.32</v>
      </c>
      <c r="I97" s="5">
        <v>311.71000000000004</v>
      </c>
      <c r="J97" s="5">
        <v>1178.68</v>
      </c>
      <c r="K97" s="5">
        <v>475.98999999999995</v>
      </c>
      <c r="L97" s="5">
        <v>23448.45</v>
      </c>
      <c r="M97"/>
      <c r="N97"/>
      <c r="O97"/>
      <c r="P97">
        <f t="shared" si="11"/>
        <v>41532</v>
      </c>
      <c r="Q97" s="69">
        <f t="shared" si="7"/>
        <v>23448.45</v>
      </c>
      <c r="R97" s="69">
        <f t="shared" si="8"/>
        <v>3314.9400000000023</v>
      </c>
      <c r="S97" s="69">
        <f t="shared" si="9"/>
        <v>1178.68</v>
      </c>
      <c r="T97" s="69">
        <f t="shared" si="10"/>
        <v>1020.5400000000001</v>
      </c>
      <c r="U97" s="69">
        <f t="shared" si="6"/>
        <v>766073.47000000009</v>
      </c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 s="5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  <c r="OW97"/>
      <c r="OX97"/>
      <c r="OY97"/>
      <c r="OZ97"/>
      <c r="PA97"/>
      <c r="PB97"/>
      <c r="PC97"/>
      <c r="PD97"/>
      <c r="PE97"/>
      <c r="PF97"/>
      <c r="PG97"/>
      <c r="PH97"/>
      <c r="PI97"/>
      <c r="PJ97"/>
      <c r="PK97"/>
      <c r="PL97"/>
      <c r="PM97"/>
      <c r="PN97"/>
      <c r="PO97"/>
      <c r="PP97"/>
      <c r="PQ97"/>
      <c r="PR97"/>
      <c r="PS97"/>
      <c r="PT97"/>
      <c r="PU97"/>
      <c r="PV97"/>
      <c r="PW97"/>
      <c r="PX97"/>
      <c r="PY97"/>
      <c r="PZ97"/>
      <c r="QA97"/>
      <c r="QB97"/>
      <c r="QC97"/>
      <c r="QD97"/>
      <c r="QE97"/>
      <c r="QF97"/>
      <c r="QG97"/>
      <c r="QH97"/>
      <c r="QI97"/>
      <c r="QJ97"/>
      <c r="QK97"/>
      <c r="QL97"/>
      <c r="QM97"/>
      <c r="QN97"/>
      <c r="QO97"/>
      <c r="QP97"/>
      <c r="QQ97"/>
    </row>
    <row r="98" spans="1:459">
      <c r="A98" s="66" t="s">
        <v>164</v>
      </c>
      <c r="B98" s="5">
        <v>13213.019999999999</v>
      </c>
      <c r="C98" s="5">
        <v>6602.9000000000005</v>
      </c>
      <c r="D98" s="5">
        <v>1852.79</v>
      </c>
      <c r="E98" s="5">
        <v>355.6</v>
      </c>
      <c r="F98" s="5"/>
      <c r="G98" s="5">
        <v>382.53</v>
      </c>
      <c r="H98" s="5">
        <v>323.04000000000002</v>
      </c>
      <c r="I98" s="5">
        <v>289.02999999999997</v>
      </c>
      <c r="J98" s="5">
        <v>854.92000000000007</v>
      </c>
      <c r="K98" s="5">
        <v>406.98</v>
      </c>
      <c r="L98" s="5">
        <v>24280.809999999994</v>
      </c>
      <c r="M98"/>
      <c r="N98"/>
      <c r="O98"/>
      <c r="P98">
        <f t="shared" si="11"/>
        <v>41539</v>
      </c>
      <c r="Q98" s="69">
        <f t="shared" si="7"/>
        <v>24280.809999999994</v>
      </c>
      <c r="R98" s="69">
        <f t="shared" si="8"/>
        <v>4464.8899999999949</v>
      </c>
      <c r="S98" s="69">
        <f t="shared" si="9"/>
        <v>854.92000000000007</v>
      </c>
      <c r="T98" s="69">
        <f t="shared" si="10"/>
        <v>1852.79</v>
      </c>
      <c r="U98" s="69">
        <f t="shared" si="6"/>
        <v>790354.28</v>
      </c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 s="5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  <c r="OW98"/>
      <c r="OX98"/>
      <c r="OY98"/>
      <c r="OZ98"/>
      <c r="PA98"/>
      <c r="PB98"/>
      <c r="PC98"/>
      <c r="PD98"/>
      <c r="PE98"/>
      <c r="PF98"/>
      <c r="PG98"/>
      <c r="PH98"/>
      <c r="PI98"/>
      <c r="PJ98"/>
      <c r="PK98"/>
      <c r="PL98"/>
      <c r="PM98"/>
      <c r="PN98"/>
      <c r="PO98"/>
      <c r="PP98"/>
      <c r="PQ98"/>
      <c r="PR98"/>
      <c r="PS98"/>
      <c r="PT98"/>
      <c r="PU98"/>
      <c r="PV98"/>
      <c r="PW98"/>
      <c r="PX98"/>
      <c r="PY98"/>
      <c r="PZ98"/>
      <c r="QA98"/>
      <c r="QB98"/>
      <c r="QC98"/>
      <c r="QD98"/>
      <c r="QE98"/>
      <c r="QF98"/>
      <c r="QG98"/>
      <c r="QH98"/>
      <c r="QI98"/>
      <c r="QJ98"/>
      <c r="QK98"/>
      <c r="QL98"/>
      <c r="QM98"/>
      <c r="QN98"/>
      <c r="QO98"/>
      <c r="QP98"/>
      <c r="QQ98"/>
    </row>
    <row r="99" spans="1:459">
      <c r="A99" s="66" t="s">
        <v>165</v>
      </c>
      <c r="B99" s="5">
        <v>13567.299999999997</v>
      </c>
      <c r="C99" s="5">
        <v>7958.470000000003</v>
      </c>
      <c r="D99" s="5">
        <v>1108.9899999999998</v>
      </c>
      <c r="E99" s="5">
        <v>372.12</v>
      </c>
      <c r="F99" s="5"/>
      <c r="G99" s="5">
        <v>322.05</v>
      </c>
      <c r="H99" s="5">
        <v>165.11</v>
      </c>
      <c r="I99" s="5">
        <v>233.75</v>
      </c>
      <c r="J99" s="5">
        <v>1174.3699999999999</v>
      </c>
      <c r="K99" s="5">
        <v>637.48</v>
      </c>
      <c r="L99" s="5">
        <v>25539.64</v>
      </c>
      <c r="M99"/>
      <c r="N99"/>
      <c r="O99"/>
      <c r="P99">
        <f t="shared" si="11"/>
        <v>41546</v>
      </c>
      <c r="Q99" s="69">
        <f t="shared" si="7"/>
        <v>25539.64</v>
      </c>
      <c r="R99" s="69">
        <f t="shared" si="8"/>
        <v>4013.869999999999</v>
      </c>
      <c r="S99" s="69">
        <f t="shared" si="9"/>
        <v>1174.3699999999999</v>
      </c>
      <c r="T99" s="69">
        <f t="shared" si="10"/>
        <v>1108.9899999999998</v>
      </c>
      <c r="U99" s="69">
        <f t="shared" si="6"/>
        <v>815893.92</v>
      </c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 s="5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  <c r="OX99"/>
      <c r="OY99"/>
      <c r="OZ99"/>
      <c r="PA99"/>
      <c r="PB99"/>
      <c r="PC99"/>
      <c r="PD99"/>
      <c r="PE99"/>
      <c r="PF99"/>
      <c r="PG99"/>
      <c r="PH99"/>
      <c r="PI99"/>
      <c r="PJ99"/>
      <c r="PK99"/>
      <c r="PL99"/>
      <c r="PM99"/>
      <c r="PN99"/>
      <c r="PO99"/>
      <c r="PP99"/>
      <c r="PQ99"/>
      <c r="PR99"/>
      <c r="PS99"/>
      <c r="PT99"/>
      <c r="PU99"/>
      <c r="PV99"/>
      <c r="PW99"/>
      <c r="PX99"/>
      <c r="PY99"/>
      <c r="PZ99"/>
      <c r="QA99"/>
      <c r="QB99"/>
      <c r="QC99"/>
      <c r="QD99"/>
      <c r="QE99"/>
      <c r="QF99"/>
      <c r="QG99"/>
      <c r="QH99"/>
      <c r="QI99"/>
      <c r="QJ99"/>
      <c r="QK99"/>
      <c r="QL99"/>
      <c r="QM99"/>
      <c r="QN99"/>
      <c r="QO99"/>
      <c r="QP99"/>
      <c r="QQ99"/>
    </row>
    <row r="100" spans="1:459">
      <c r="A100" s="66" t="s">
        <v>166</v>
      </c>
      <c r="B100" s="5">
        <v>11953.98</v>
      </c>
      <c r="C100" s="5">
        <v>6227.05</v>
      </c>
      <c r="D100" s="5">
        <v>1037.0700000000002</v>
      </c>
      <c r="E100" s="5">
        <v>371.27000000000004</v>
      </c>
      <c r="F100" s="5"/>
      <c r="G100" s="5">
        <v>208.44</v>
      </c>
      <c r="H100" s="5">
        <v>166.29</v>
      </c>
      <c r="I100" s="5">
        <v>550.18999999999994</v>
      </c>
      <c r="J100" s="5">
        <v>1112.1599999999999</v>
      </c>
      <c r="K100" s="5">
        <v>257.04999999999995</v>
      </c>
      <c r="L100" s="5">
        <v>21883.499999999996</v>
      </c>
      <c r="M100"/>
      <c r="N100"/>
      <c r="O100"/>
      <c r="P100">
        <f t="shared" si="11"/>
        <v>41553</v>
      </c>
      <c r="Q100" s="69">
        <f t="shared" si="7"/>
        <v>21883.499999999996</v>
      </c>
      <c r="R100" s="69">
        <f t="shared" si="8"/>
        <v>3702.4699999999966</v>
      </c>
      <c r="S100" s="69">
        <f t="shared" si="9"/>
        <v>1112.1599999999999</v>
      </c>
      <c r="T100" s="69">
        <f t="shared" si="10"/>
        <v>1037.0700000000002</v>
      </c>
      <c r="U100" s="69">
        <f t="shared" si="6"/>
        <v>837777.42</v>
      </c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 s="5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  <c r="OX100"/>
      <c r="OY100"/>
      <c r="OZ100"/>
      <c r="PA100"/>
      <c r="PB100"/>
      <c r="PC100"/>
      <c r="PD100"/>
      <c r="PE100"/>
      <c r="PF100"/>
      <c r="PG100"/>
      <c r="PH100"/>
      <c r="PI100"/>
      <c r="PJ100"/>
      <c r="PK100"/>
      <c r="PL100"/>
      <c r="PM100"/>
      <c r="PN100"/>
      <c r="PO100"/>
      <c r="PP100"/>
      <c r="PQ100"/>
      <c r="PR100"/>
      <c r="PS100"/>
      <c r="PT100"/>
      <c r="PU100"/>
      <c r="PV100"/>
      <c r="PW100"/>
      <c r="PX100"/>
      <c r="PY100"/>
      <c r="PZ100"/>
      <c r="QA100"/>
      <c r="QB100"/>
      <c r="QC100"/>
      <c r="QD100"/>
      <c r="QE100"/>
      <c r="QF100"/>
      <c r="QG100"/>
      <c r="QH100"/>
      <c r="QI100"/>
      <c r="QJ100"/>
      <c r="QK100"/>
      <c r="QL100"/>
      <c r="QM100"/>
      <c r="QN100"/>
      <c r="QO100"/>
      <c r="QP100"/>
      <c r="QQ100"/>
    </row>
    <row r="101" spans="1:459">
      <c r="A101" s="66" t="s">
        <v>167</v>
      </c>
      <c r="B101" s="5">
        <v>12182.779999999997</v>
      </c>
      <c r="C101" s="5">
        <v>6584.33</v>
      </c>
      <c r="D101" s="5">
        <v>1539.8100000000002</v>
      </c>
      <c r="E101" s="5">
        <v>602.54</v>
      </c>
      <c r="F101" s="5"/>
      <c r="G101" s="5">
        <v>211.12</v>
      </c>
      <c r="H101" s="5">
        <v>505.47</v>
      </c>
      <c r="I101" s="5">
        <v>258.69</v>
      </c>
      <c r="J101" s="5">
        <v>997.46000000000015</v>
      </c>
      <c r="K101" s="5">
        <v>278.5</v>
      </c>
      <c r="L101" s="5">
        <v>23160.699999999997</v>
      </c>
      <c r="M101"/>
      <c r="N101"/>
      <c r="O101"/>
      <c r="P101">
        <f t="shared" si="11"/>
        <v>41560</v>
      </c>
      <c r="Q101" s="69">
        <f t="shared" si="7"/>
        <v>23160.699999999997</v>
      </c>
      <c r="R101" s="69">
        <f t="shared" si="8"/>
        <v>4393.59</v>
      </c>
      <c r="S101" s="69">
        <f t="shared" si="9"/>
        <v>997.46000000000015</v>
      </c>
      <c r="T101" s="69">
        <f t="shared" si="10"/>
        <v>1539.8100000000002</v>
      </c>
      <c r="U101" s="69">
        <f t="shared" si="6"/>
        <v>860938.12</v>
      </c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 s="5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  <c r="OX101"/>
      <c r="OY101"/>
      <c r="OZ101"/>
      <c r="PA101"/>
      <c r="PB101"/>
      <c r="PC101"/>
      <c r="PD101"/>
      <c r="PE101"/>
      <c r="PF101"/>
      <c r="PG101"/>
      <c r="PH101"/>
      <c r="PI101"/>
      <c r="PJ101"/>
      <c r="PK101"/>
      <c r="PL101"/>
      <c r="PM101"/>
      <c r="PN101"/>
      <c r="PO101"/>
      <c r="PP101"/>
      <c r="PQ101"/>
      <c r="PR101"/>
      <c r="PS101"/>
      <c r="PT101"/>
      <c r="PU101"/>
      <c r="PV101"/>
      <c r="PW101"/>
      <c r="PX101"/>
      <c r="PY101"/>
      <c r="PZ101"/>
      <c r="QA101"/>
      <c r="QB101"/>
      <c r="QC101"/>
      <c r="QD101"/>
      <c r="QE101"/>
      <c r="QF101"/>
      <c r="QG101"/>
      <c r="QH101"/>
      <c r="QI101"/>
      <c r="QJ101"/>
      <c r="QK101"/>
      <c r="QL101"/>
      <c r="QM101"/>
      <c r="QN101"/>
      <c r="QO101"/>
      <c r="QP101"/>
      <c r="QQ101"/>
    </row>
    <row r="102" spans="1:459">
      <c r="A102" s="66" t="s">
        <v>168</v>
      </c>
      <c r="B102" s="5">
        <v>12921.509999999997</v>
      </c>
      <c r="C102" s="5">
        <v>6742.3300000000008</v>
      </c>
      <c r="D102" s="5">
        <v>1236.95</v>
      </c>
      <c r="E102" s="5">
        <v>335.34</v>
      </c>
      <c r="F102" s="5"/>
      <c r="G102" s="5">
        <v>323</v>
      </c>
      <c r="H102" s="5">
        <v>342.08000000000004</v>
      </c>
      <c r="I102" s="5">
        <v>417.62</v>
      </c>
      <c r="J102" s="5">
        <v>623.37</v>
      </c>
      <c r="K102" s="5">
        <v>217.15</v>
      </c>
      <c r="L102" s="5">
        <v>23159.35</v>
      </c>
      <c r="M102"/>
      <c r="N102"/>
      <c r="O102"/>
      <c r="P102">
        <f t="shared" si="11"/>
        <v>41567</v>
      </c>
      <c r="Q102" s="69">
        <f t="shared" si="7"/>
        <v>23159.35</v>
      </c>
      <c r="R102" s="69">
        <f t="shared" si="8"/>
        <v>3495.5100000000011</v>
      </c>
      <c r="S102" s="69">
        <f t="shared" si="9"/>
        <v>623.37</v>
      </c>
      <c r="T102" s="69">
        <f t="shared" si="10"/>
        <v>1236.95</v>
      </c>
      <c r="U102" s="69">
        <f t="shared" si="6"/>
        <v>884097.47</v>
      </c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 s="5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  <c r="OX102"/>
      <c r="OY102"/>
      <c r="OZ102"/>
      <c r="PA102"/>
      <c r="PB102"/>
      <c r="PC102"/>
      <c r="PD102"/>
      <c r="PE102"/>
      <c r="PF102"/>
      <c r="PG102"/>
      <c r="PH102"/>
      <c r="PI102"/>
      <c r="PJ102"/>
      <c r="PK102"/>
      <c r="PL102"/>
      <c r="PM102"/>
      <c r="PN102"/>
      <c r="PO102"/>
      <c r="PP102"/>
      <c r="PQ102"/>
      <c r="PR102"/>
      <c r="PS102"/>
      <c r="PT102"/>
      <c r="PU102"/>
      <c r="PV102"/>
      <c r="PW102"/>
      <c r="PX102"/>
      <c r="PY102"/>
      <c r="PZ102"/>
      <c r="QA102"/>
      <c r="QB102"/>
      <c r="QC102"/>
      <c r="QD102"/>
      <c r="QE102"/>
      <c r="QF102"/>
      <c r="QG102"/>
      <c r="QH102"/>
      <c r="QI102"/>
      <c r="QJ102"/>
      <c r="QK102"/>
      <c r="QL102"/>
      <c r="QM102"/>
      <c r="QN102"/>
      <c r="QO102"/>
      <c r="QP102"/>
      <c r="QQ102"/>
    </row>
    <row r="103" spans="1:459">
      <c r="A103" s="66" t="s">
        <v>169</v>
      </c>
      <c r="B103" s="5">
        <v>13277.010000000002</v>
      </c>
      <c r="C103" s="5">
        <v>7178.7499999999982</v>
      </c>
      <c r="D103" s="5">
        <v>1394.26</v>
      </c>
      <c r="E103" s="5">
        <v>157.43</v>
      </c>
      <c r="F103" s="5"/>
      <c r="G103" s="5">
        <v>109.32</v>
      </c>
      <c r="H103" s="5">
        <v>163.63</v>
      </c>
      <c r="I103" s="5">
        <v>103.04</v>
      </c>
      <c r="J103" s="5">
        <v>1326.49</v>
      </c>
      <c r="K103" s="5">
        <v>738.47</v>
      </c>
      <c r="L103" s="5">
        <v>24448.400000000005</v>
      </c>
      <c r="M103"/>
      <c r="N103"/>
      <c r="O103"/>
      <c r="P103">
        <f t="shared" si="11"/>
        <v>41574</v>
      </c>
      <c r="Q103" s="69">
        <f t="shared" si="7"/>
        <v>24448.400000000005</v>
      </c>
      <c r="R103" s="69">
        <f t="shared" si="8"/>
        <v>3992.6400000000049</v>
      </c>
      <c r="S103" s="69">
        <f t="shared" si="9"/>
        <v>1326.49</v>
      </c>
      <c r="T103" s="69">
        <f t="shared" si="10"/>
        <v>1394.26</v>
      </c>
      <c r="U103" s="69">
        <f t="shared" si="6"/>
        <v>908545.87</v>
      </c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 s="5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  <c r="OW103"/>
      <c r="OX103"/>
      <c r="OY103"/>
      <c r="OZ103"/>
      <c r="PA103"/>
      <c r="PB103"/>
      <c r="PC103"/>
      <c r="PD103"/>
      <c r="PE103"/>
      <c r="PF103"/>
      <c r="PG103"/>
      <c r="PH103"/>
      <c r="PI103"/>
      <c r="PJ103"/>
      <c r="PK103"/>
      <c r="PL103"/>
      <c r="PM103"/>
      <c r="PN103"/>
      <c r="PO103"/>
      <c r="PP103"/>
      <c r="PQ103"/>
      <c r="PR103"/>
      <c r="PS103"/>
      <c r="PT103"/>
      <c r="PU103"/>
      <c r="PV103"/>
      <c r="PW103"/>
      <c r="PX103"/>
      <c r="PY103"/>
      <c r="PZ103"/>
      <c r="QA103"/>
      <c r="QB103"/>
      <c r="QC103"/>
      <c r="QD103"/>
      <c r="QE103"/>
      <c r="QF103"/>
      <c r="QG103"/>
      <c r="QH103"/>
      <c r="QI103"/>
      <c r="QJ103"/>
      <c r="QK103"/>
      <c r="QL103"/>
      <c r="QM103"/>
      <c r="QN103"/>
      <c r="QO103"/>
      <c r="QP103"/>
      <c r="QQ103"/>
    </row>
    <row r="104" spans="1:459">
      <c r="A104" s="66" t="s">
        <v>170</v>
      </c>
      <c r="B104" s="5">
        <v>12023.17</v>
      </c>
      <c r="C104" s="5">
        <v>7191.0599999999995</v>
      </c>
      <c r="D104" s="5">
        <v>1273.3899999999996</v>
      </c>
      <c r="E104" s="5">
        <v>35.81</v>
      </c>
      <c r="F104" s="5"/>
      <c r="G104" s="5">
        <v>263.69</v>
      </c>
      <c r="H104" s="5">
        <v>171.38</v>
      </c>
      <c r="I104" s="5">
        <v>637.04999999999995</v>
      </c>
      <c r="J104" s="5">
        <v>1042.24</v>
      </c>
      <c r="K104" s="5">
        <v>501.13</v>
      </c>
      <c r="L104" s="5">
        <v>23138.920000000002</v>
      </c>
      <c r="M104"/>
      <c r="N104"/>
      <c r="O104"/>
      <c r="P104">
        <f t="shared" si="11"/>
        <v>41581</v>
      </c>
      <c r="Q104" s="69">
        <f t="shared" si="7"/>
        <v>23138.920000000002</v>
      </c>
      <c r="R104" s="69">
        <f t="shared" si="8"/>
        <v>3924.6900000000023</v>
      </c>
      <c r="S104" s="69">
        <f t="shared" si="9"/>
        <v>1042.24</v>
      </c>
      <c r="T104" s="69">
        <f t="shared" si="10"/>
        <v>1273.3899999999996</v>
      </c>
      <c r="U104" s="69">
        <f t="shared" si="6"/>
        <v>931684.79</v>
      </c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 s="5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  <c r="OX104"/>
      <c r="OY104"/>
      <c r="OZ104"/>
      <c r="PA104"/>
      <c r="PB104"/>
      <c r="PC104"/>
      <c r="PD104"/>
      <c r="PE104"/>
      <c r="PF104"/>
      <c r="PG104"/>
      <c r="PH104"/>
      <c r="PI104"/>
      <c r="PJ104"/>
      <c r="PK104"/>
      <c r="PL104"/>
      <c r="PM104"/>
      <c r="PN104"/>
      <c r="PO104"/>
      <c r="PP104"/>
      <c r="PQ104"/>
      <c r="PR104"/>
      <c r="PS104"/>
      <c r="PT104"/>
      <c r="PU104"/>
      <c r="PV104"/>
      <c r="PW104"/>
      <c r="PX104"/>
      <c r="PY104"/>
      <c r="PZ104"/>
      <c r="QA104"/>
      <c r="QB104"/>
      <c r="QC104"/>
      <c r="QD104"/>
      <c r="QE104"/>
      <c r="QF104"/>
      <c r="QG104"/>
      <c r="QH104"/>
      <c r="QI104"/>
      <c r="QJ104"/>
      <c r="QK104"/>
      <c r="QL104"/>
      <c r="QM104"/>
      <c r="QN104"/>
      <c r="QO104"/>
      <c r="QP104"/>
      <c r="QQ104"/>
    </row>
    <row r="105" spans="1:459">
      <c r="A105" s="66" t="s">
        <v>171</v>
      </c>
      <c r="B105" s="5">
        <v>11221.83</v>
      </c>
      <c r="C105" s="5">
        <v>5694.869999999999</v>
      </c>
      <c r="D105" s="5">
        <v>1425.96</v>
      </c>
      <c r="E105" s="5">
        <v>239.79999999999998</v>
      </c>
      <c r="F105" s="5"/>
      <c r="G105" s="5">
        <v>306.95000000000005</v>
      </c>
      <c r="H105" s="5">
        <v>169.45</v>
      </c>
      <c r="I105" s="5">
        <v>286.55</v>
      </c>
      <c r="J105" s="5">
        <v>838.89</v>
      </c>
      <c r="K105" s="5">
        <v>279.69</v>
      </c>
      <c r="L105" s="5">
        <v>20463.989999999994</v>
      </c>
      <c r="M105"/>
      <c r="N105"/>
      <c r="O105"/>
      <c r="P105">
        <f t="shared" si="11"/>
        <v>41588</v>
      </c>
      <c r="Q105" s="69">
        <f t="shared" si="7"/>
        <v>20463.989999999994</v>
      </c>
      <c r="R105" s="69">
        <f t="shared" si="8"/>
        <v>3547.2899999999954</v>
      </c>
      <c r="S105" s="69">
        <f t="shared" si="9"/>
        <v>838.89</v>
      </c>
      <c r="T105" s="69">
        <f t="shared" si="10"/>
        <v>1425.96</v>
      </c>
      <c r="U105" s="69">
        <f t="shared" si="6"/>
        <v>952148.78</v>
      </c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 s="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  <c r="OX105"/>
      <c r="OY105"/>
      <c r="OZ105"/>
      <c r="PA105"/>
      <c r="PB105"/>
      <c r="PC105"/>
      <c r="PD105"/>
      <c r="PE105"/>
      <c r="PF105"/>
      <c r="PG105"/>
      <c r="PH105"/>
      <c r="PI105"/>
      <c r="PJ105"/>
      <c r="PK105"/>
      <c r="PL105"/>
      <c r="PM105"/>
      <c r="PN105"/>
      <c r="PO105"/>
      <c r="PP105"/>
      <c r="PQ105"/>
      <c r="PR105"/>
      <c r="PS105"/>
      <c r="PT105"/>
      <c r="PU105"/>
      <c r="PV105"/>
      <c r="PW105"/>
      <c r="PX105"/>
      <c r="PY105"/>
      <c r="PZ105"/>
      <c r="QA105"/>
      <c r="QB105"/>
      <c r="QC105"/>
      <c r="QD105"/>
      <c r="QE105"/>
      <c r="QF105"/>
      <c r="QG105"/>
      <c r="QH105"/>
      <c r="QI105"/>
      <c r="QJ105"/>
      <c r="QK105"/>
      <c r="QL105"/>
      <c r="QM105"/>
      <c r="QN105"/>
      <c r="QO105"/>
      <c r="QP105"/>
      <c r="QQ105"/>
    </row>
    <row r="106" spans="1:459">
      <c r="A106" s="66" t="s">
        <v>172</v>
      </c>
      <c r="B106" s="5">
        <v>11673.499999999998</v>
      </c>
      <c r="C106" s="5">
        <v>7648.7800000000016</v>
      </c>
      <c r="D106" s="5">
        <v>1451.86</v>
      </c>
      <c r="E106" s="5">
        <v>267.99</v>
      </c>
      <c r="F106" s="5"/>
      <c r="G106" s="5">
        <v>324.38</v>
      </c>
      <c r="H106" s="5">
        <v>193.07</v>
      </c>
      <c r="I106" s="5">
        <v>567.04999999999995</v>
      </c>
      <c r="J106" s="5">
        <v>1041.53</v>
      </c>
      <c r="K106" s="5">
        <v>737.97</v>
      </c>
      <c r="L106" s="5">
        <v>23906.13</v>
      </c>
      <c r="M106"/>
      <c r="N106"/>
      <c r="O106"/>
      <c r="P106">
        <f t="shared" si="11"/>
        <v>41595</v>
      </c>
      <c r="Q106" s="69">
        <f t="shared" si="7"/>
        <v>23906.13</v>
      </c>
      <c r="R106" s="69">
        <f t="shared" si="8"/>
        <v>4583.8500000000013</v>
      </c>
      <c r="S106" s="69">
        <f t="shared" si="9"/>
        <v>1041.53</v>
      </c>
      <c r="T106" s="69">
        <f t="shared" si="10"/>
        <v>1451.86</v>
      </c>
      <c r="U106" s="69">
        <f t="shared" si="6"/>
        <v>976054.91</v>
      </c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 s="5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  <c r="OX106"/>
      <c r="OY106"/>
      <c r="OZ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Q106"/>
      <c r="PR106"/>
      <c r="PS106"/>
      <c r="PT106"/>
      <c r="PU106"/>
      <c r="PV106"/>
      <c r="PW106"/>
      <c r="PX106"/>
      <c r="PY106"/>
      <c r="PZ106"/>
      <c r="QA106"/>
      <c r="QB106"/>
      <c r="QC106"/>
      <c r="QD106"/>
      <c r="QE106"/>
      <c r="QF106"/>
      <c r="QG106"/>
      <c r="QH106"/>
      <c r="QI106"/>
      <c r="QJ106"/>
      <c r="QK106"/>
      <c r="QL106"/>
      <c r="QM106"/>
      <c r="QN106"/>
      <c r="QO106"/>
      <c r="QP106"/>
      <c r="QQ106"/>
    </row>
    <row r="107" spans="1:459">
      <c r="A107" s="66" t="s">
        <v>173</v>
      </c>
      <c r="B107" s="5">
        <v>14362.01</v>
      </c>
      <c r="C107" s="5">
        <v>7200.74</v>
      </c>
      <c r="D107" s="5">
        <v>1746.77</v>
      </c>
      <c r="E107" s="5">
        <v>35.81</v>
      </c>
      <c r="F107" s="5"/>
      <c r="G107" s="5">
        <v>253.39999999999998</v>
      </c>
      <c r="H107" s="5">
        <v>146.54</v>
      </c>
      <c r="I107" s="5">
        <v>537.34</v>
      </c>
      <c r="J107" s="5">
        <v>882.27</v>
      </c>
      <c r="K107" s="5">
        <v>389.36</v>
      </c>
      <c r="L107" s="5">
        <v>25554.240000000005</v>
      </c>
      <c r="M107"/>
      <c r="N107"/>
      <c r="O107"/>
      <c r="P107">
        <f t="shared" si="11"/>
        <v>41602</v>
      </c>
      <c r="Q107" s="69">
        <f t="shared" si="7"/>
        <v>25554.240000000005</v>
      </c>
      <c r="R107" s="69">
        <f t="shared" si="8"/>
        <v>3991.4900000000052</v>
      </c>
      <c r="S107" s="69">
        <f t="shared" si="9"/>
        <v>882.27</v>
      </c>
      <c r="T107" s="69">
        <f t="shared" si="10"/>
        <v>1746.77</v>
      </c>
      <c r="U107" s="69">
        <f t="shared" si="6"/>
        <v>1001609.15</v>
      </c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 s="5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  <c r="OX107"/>
      <c r="OY107"/>
      <c r="OZ107"/>
      <c r="PA107"/>
      <c r="PB107"/>
      <c r="PC107"/>
      <c r="PD107"/>
      <c r="PE107"/>
      <c r="PF107"/>
      <c r="PG107"/>
      <c r="PH107"/>
      <c r="PI107"/>
      <c r="PJ107"/>
      <c r="PK107"/>
      <c r="PL107"/>
      <c r="PM107"/>
      <c r="PN107"/>
      <c r="PO107"/>
      <c r="PP107"/>
      <c r="PQ107"/>
      <c r="PR107"/>
      <c r="PS107"/>
      <c r="PT107"/>
      <c r="PU107"/>
      <c r="PV107"/>
      <c r="PW107"/>
      <c r="PX107"/>
      <c r="PY107"/>
      <c r="PZ107"/>
      <c r="QA107"/>
      <c r="QB107"/>
      <c r="QC107"/>
      <c r="QD107"/>
      <c r="QE107"/>
      <c r="QF107"/>
      <c r="QG107"/>
      <c r="QH107"/>
      <c r="QI107"/>
      <c r="QJ107"/>
      <c r="QK107"/>
      <c r="QL107"/>
      <c r="QM107"/>
      <c r="QN107"/>
      <c r="QO107"/>
      <c r="QP107"/>
      <c r="QQ107"/>
    </row>
    <row r="108" spans="1:459">
      <c r="A108" s="66" t="s">
        <v>174</v>
      </c>
      <c r="B108" s="5">
        <v>12928.52</v>
      </c>
      <c r="C108" s="5">
        <v>7678.27</v>
      </c>
      <c r="D108" s="5">
        <v>930.04</v>
      </c>
      <c r="E108" s="5">
        <v>875.51</v>
      </c>
      <c r="F108" s="5"/>
      <c r="G108" s="5">
        <v>324.08000000000004</v>
      </c>
      <c r="H108" s="5">
        <v>339.43</v>
      </c>
      <c r="I108" s="5">
        <v>288.8</v>
      </c>
      <c r="J108" s="5">
        <v>1151.69</v>
      </c>
      <c r="K108" s="5">
        <v>569.32000000000005</v>
      </c>
      <c r="L108" s="5">
        <v>25085.66</v>
      </c>
      <c r="M108"/>
      <c r="N108"/>
      <c r="O108"/>
      <c r="P108">
        <f t="shared" si="11"/>
        <v>41609</v>
      </c>
      <c r="Q108" s="69">
        <f t="shared" si="7"/>
        <v>25085.66</v>
      </c>
      <c r="R108" s="69">
        <f t="shared" si="8"/>
        <v>4478.869999999999</v>
      </c>
      <c r="S108" s="69">
        <f t="shared" si="9"/>
        <v>1151.69</v>
      </c>
      <c r="T108" s="69">
        <f t="shared" si="10"/>
        <v>930.04</v>
      </c>
      <c r="U108" s="69">
        <f t="shared" si="6"/>
        <v>1026694.81</v>
      </c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 s="5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  <c r="OW108"/>
      <c r="OX108"/>
      <c r="OY108"/>
      <c r="OZ108"/>
      <c r="PA108"/>
      <c r="PB108"/>
      <c r="PC108"/>
      <c r="PD108"/>
      <c r="PE108"/>
      <c r="PF108"/>
      <c r="PG108"/>
      <c r="PH108"/>
      <c r="PI108"/>
      <c r="PJ108"/>
      <c r="PK108"/>
      <c r="PL108"/>
      <c r="PM108"/>
      <c r="PN108"/>
      <c r="PO108"/>
      <c r="PP108"/>
      <c r="PQ108"/>
      <c r="PR108"/>
      <c r="PS108"/>
      <c r="PT108"/>
      <c r="PU108"/>
      <c r="PV108"/>
      <c r="PW108"/>
      <c r="PX108"/>
      <c r="PY108"/>
      <c r="PZ108"/>
      <c r="QA108"/>
      <c r="QB108"/>
      <c r="QC108"/>
      <c r="QD108"/>
      <c r="QE108"/>
      <c r="QF108"/>
      <c r="QG108"/>
      <c r="QH108"/>
      <c r="QI108"/>
      <c r="QJ108"/>
      <c r="QK108"/>
      <c r="QL108"/>
      <c r="QM108"/>
      <c r="QN108"/>
      <c r="QO108"/>
      <c r="QP108"/>
      <c r="QQ108"/>
    </row>
    <row r="109" spans="1:459">
      <c r="A109" s="66" t="s">
        <v>175</v>
      </c>
      <c r="B109" s="5">
        <v>12929.610000000002</v>
      </c>
      <c r="C109" s="5">
        <v>6191.63</v>
      </c>
      <c r="D109" s="5">
        <v>1940.6799999999996</v>
      </c>
      <c r="E109" s="5">
        <v>363.46</v>
      </c>
      <c r="F109" s="5"/>
      <c r="G109" s="5">
        <v>221.57999999999998</v>
      </c>
      <c r="H109" s="5">
        <v>170.12</v>
      </c>
      <c r="I109" s="5">
        <v>262.03000000000003</v>
      </c>
      <c r="J109" s="5">
        <v>1290.25</v>
      </c>
      <c r="K109" s="5">
        <v>547.51</v>
      </c>
      <c r="L109" s="5">
        <v>23916.87</v>
      </c>
      <c r="M109"/>
      <c r="N109"/>
      <c r="O109"/>
      <c r="P109">
        <f t="shared" si="11"/>
        <v>41616</v>
      </c>
      <c r="Q109" s="69">
        <f t="shared" si="7"/>
        <v>23916.87</v>
      </c>
      <c r="R109" s="69">
        <f t="shared" si="8"/>
        <v>4795.6299999999965</v>
      </c>
      <c r="S109" s="69">
        <f t="shared" si="9"/>
        <v>1290.25</v>
      </c>
      <c r="T109" s="69">
        <f t="shared" si="10"/>
        <v>1940.6799999999996</v>
      </c>
      <c r="U109" s="69">
        <f t="shared" si="6"/>
        <v>1050611.6800000002</v>
      </c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 s="5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  <c r="OX109"/>
      <c r="OY109"/>
      <c r="OZ109"/>
      <c r="PA109"/>
      <c r="PB109"/>
      <c r="PC109"/>
      <c r="PD109"/>
      <c r="PE109"/>
      <c r="PF109"/>
      <c r="PG109"/>
      <c r="PH109"/>
      <c r="PI109"/>
      <c r="PJ109"/>
      <c r="PK109"/>
      <c r="PL109"/>
      <c r="PM109"/>
      <c r="PN109"/>
      <c r="PO109"/>
      <c r="PP109"/>
      <c r="PQ109"/>
      <c r="PR109"/>
      <c r="PS109"/>
      <c r="PT109"/>
      <c r="PU109"/>
      <c r="PV109"/>
      <c r="PW109"/>
      <c r="PX109"/>
      <c r="PY109"/>
      <c r="PZ109"/>
      <c r="QA109"/>
      <c r="QB109"/>
      <c r="QC109"/>
      <c r="QD109"/>
      <c r="QE109"/>
      <c r="QF109"/>
      <c r="QG109"/>
      <c r="QH109"/>
      <c r="QI109"/>
      <c r="QJ109"/>
      <c r="QK109"/>
      <c r="QL109"/>
      <c r="QM109"/>
      <c r="QN109"/>
      <c r="QO109"/>
      <c r="QP109"/>
      <c r="QQ109"/>
    </row>
    <row r="110" spans="1:459">
      <c r="A110" s="66" t="s">
        <v>176</v>
      </c>
      <c r="B110" s="5">
        <v>14284.389999999996</v>
      </c>
      <c r="C110" s="5">
        <v>7798.9400000000005</v>
      </c>
      <c r="D110" s="5">
        <v>1377.05</v>
      </c>
      <c r="E110" s="5">
        <v>506.41999999999996</v>
      </c>
      <c r="F110" s="5"/>
      <c r="G110" s="5">
        <v>253.22</v>
      </c>
      <c r="H110" s="5">
        <v>343.59000000000003</v>
      </c>
      <c r="I110" s="5">
        <v>475.36</v>
      </c>
      <c r="J110" s="5">
        <v>820.28</v>
      </c>
      <c r="K110" s="5">
        <v>168.76</v>
      </c>
      <c r="L110" s="5">
        <v>26028.009999999991</v>
      </c>
      <c r="M110"/>
      <c r="N110"/>
      <c r="O110"/>
      <c r="P110">
        <f t="shared" si="11"/>
        <v>41623</v>
      </c>
      <c r="Q110" s="69">
        <f t="shared" si="7"/>
        <v>26028.009999999991</v>
      </c>
      <c r="R110" s="69">
        <f t="shared" si="8"/>
        <v>3944.6799999999948</v>
      </c>
      <c r="S110" s="69">
        <f t="shared" si="9"/>
        <v>820.28</v>
      </c>
      <c r="T110" s="69">
        <f t="shared" si="10"/>
        <v>1377.05</v>
      </c>
      <c r="U110" s="69">
        <f t="shared" si="6"/>
        <v>1076639.6900000002</v>
      </c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 s="5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  <c r="OX110"/>
      <c r="OY110"/>
      <c r="OZ110"/>
      <c r="PA110"/>
      <c r="PB110"/>
      <c r="PC110"/>
      <c r="PD110"/>
      <c r="PE110"/>
      <c r="PF110"/>
      <c r="PG110"/>
      <c r="PH110"/>
      <c r="PI110"/>
      <c r="PJ110"/>
      <c r="PK110"/>
      <c r="PL110"/>
      <c r="PM110"/>
      <c r="PN110"/>
      <c r="PO110"/>
      <c r="PP110"/>
      <c r="PQ110"/>
      <c r="PR110"/>
      <c r="PS110"/>
      <c r="PT110"/>
      <c r="PU110"/>
      <c r="PV110"/>
      <c r="PW110"/>
      <c r="PX110"/>
      <c r="PY110"/>
      <c r="PZ110"/>
      <c r="QA110"/>
      <c r="QB110"/>
      <c r="QC110"/>
      <c r="QD110"/>
      <c r="QE110"/>
      <c r="QF110"/>
      <c r="QG110"/>
      <c r="QH110"/>
      <c r="QI110"/>
      <c r="QJ110"/>
      <c r="QK110"/>
      <c r="QL110"/>
      <c r="QM110"/>
      <c r="QN110"/>
      <c r="QO110"/>
      <c r="QP110"/>
      <c r="QQ110"/>
    </row>
    <row r="111" spans="1:459">
      <c r="A111" s="66" t="s">
        <v>177</v>
      </c>
      <c r="B111" s="5">
        <v>14740.489999999998</v>
      </c>
      <c r="C111" s="5">
        <v>5918.0499999999993</v>
      </c>
      <c r="D111" s="5">
        <v>1172.9100000000001</v>
      </c>
      <c r="E111" s="5">
        <v>588.01</v>
      </c>
      <c r="F111" s="5"/>
      <c r="G111" s="5">
        <v>270.3</v>
      </c>
      <c r="H111" s="5"/>
      <c r="I111" s="5">
        <v>675.94999999999993</v>
      </c>
      <c r="J111" s="5">
        <v>1050.33</v>
      </c>
      <c r="K111" s="5">
        <v>632.39999999999986</v>
      </c>
      <c r="L111" s="5">
        <v>25048.439999999995</v>
      </c>
      <c r="M111"/>
      <c r="N111"/>
      <c r="O111"/>
      <c r="P111">
        <f t="shared" si="11"/>
        <v>41630</v>
      </c>
      <c r="Q111" s="69">
        <f t="shared" si="7"/>
        <v>25048.439999999995</v>
      </c>
      <c r="R111" s="69">
        <f t="shared" si="8"/>
        <v>4389.8999999999978</v>
      </c>
      <c r="S111" s="69">
        <f t="shared" si="9"/>
        <v>1050.33</v>
      </c>
      <c r="T111" s="69">
        <f t="shared" si="10"/>
        <v>1172.9100000000001</v>
      </c>
      <c r="U111" s="69">
        <f t="shared" si="6"/>
        <v>1101688.1300000001</v>
      </c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 s="5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  <c r="OX111"/>
      <c r="OY111"/>
      <c r="OZ111"/>
      <c r="PA111"/>
      <c r="PB111"/>
      <c r="PC111"/>
      <c r="PD111"/>
      <c r="PE111"/>
      <c r="PF111"/>
      <c r="PG111"/>
      <c r="PH111"/>
      <c r="PI111"/>
      <c r="PJ111"/>
      <c r="PK111"/>
      <c r="PL111"/>
      <c r="PM111"/>
      <c r="PN111"/>
      <c r="PO111"/>
      <c r="PP111"/>
      <c r="PQ111"/>
      <c r="PR111"/>
      <c r="PS111"/>
      <c r="PT111"/>
      <c r="PU111"/>
      <c r="PV111"/>
      <c r="PW111"/>
      <c r="PX111"/>
      <c r="PY111"/>
      <c r="PZ111"/>
      <c r="QA111"/>
      <c r="QB111"/>
      <c r="QC111"/>
      <c r="QD111"/>
      <c r="QE111"/>
      <c r="QF111"/>
      <c r="QG111"/>
      <c r="QH111"/>
      <c r="QI111"/>
      <c r="QJ111"/>
      <c r="QK111"/>
      <c r="QL111"/>
      <c r="QM111"/>
      <c r="QN111"/>
      <c r="QO111"/>
      <c r="QP111"/>
      <c r="QQ111"/>
    </row>
    <row r="112" spans="1:459">
      <c r="A112" s="66" t="s">
        <v>178</v>
      </c>
      <c r="B112" s="5">
        <v>13745.569999999998</v>
      </c>
      <c r="C112" s="5">
        <v>5715.8399999999992</v>
      </c>
      <c r="D112" s="5">
        <v>1304.6299999999999</v>
      </c>
      <c r="E112" s="5">
        <v>335.1</v>
      </c>
      <c r="F112" s="5"/>
      <c r="G112" s="5">
        <v>236.16</v>
      </c>
      <c r="H112" s="5">
        <v>336.42</v>
      </c>
      <c r="I112" s="5">
        <v>416.77</v>
      </c>
      <c r="J112" s="5">
        <v>1004.3499999999999</v>
      </c>
      <c r="K112" s="5">
        <v>522.02</v>
      </c>
      <c r="L112" s="5">
        <v>23616.859999999993</v>
      </c>
      <c r="M112"/>
      <c r="N112"/>
      <c r="O112"/>
      <c r="P112">
        <f t="shared" si="11"/>
        <v>41637</v>
      </c>
      <c r="Q112" s="69">
        <f t="shared" si="7"/>
        <v>23616.859999999993</v>
      </c>
      <c r="R112" s="69">
        <f t="shared" si="8"/>
        <v>4155.4499999999962</v>
      </c>
      <c r="S112" s="69">
        <f t="shared" si="9"/>
        <v>1004.3499999999999</v>
      </c>
      <c r="T112" s="69">
        <f t="shared" si="10"/>
        <v>1304.6299999999999</v>
      </c>
      <c r="U112" s="69">
        <f t="shared" si="6"/>
        <v>1125304.9900000002</v>
      </c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 s="5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  <c r="OX112"/>
      <c r="OY112"/>
      <c r="OZ112"/>
      <c r="PA112"/>
      <c r="PB112"/>
      <c r="PC112"/>
      <c r="PD112"/>
      <c r="PE112"/>
      <c r="PF112"/>
      <c r="PG112"/>
      <c r="PH112"/>
      <c r="PI112"/>
      <c r="PJ112"/>
      <c r="PK112"/>
      <c r="PL112"/>
      <c r="PM112"/>
      <c r="PN112"/>
      <c r="PO112"/>
      <c r="PP112"/>
      <c r="PQ112"/>
      <c r="PR112"/>
      <c r="PS112"/>
      <c r="PT112"/>
      <c r="PU112"/>
      <c r="PV112"/>
      <c r="PW112"/>
      <c r="PX112"/>
      <c r="PY112"/>
      <c r="PZ112"/>
      <c r="QA112"/>
      <c r="QB112"/>
      <c r="QC112"/>
      <c r="QD112"/>
      <c r="QE112"/>
      <c r="QF112"/>
      <c r="QG112"/>
      <c r="QH112"/>
      <c r="QI112"/>
      <c r="QJ112"/>
      <c r="QK112"/>
      <c r="QL112"/>
      <c r="QM112"/>
      <c r="QN112"/>
      <c r="QO112"/>
      <c r="QP112"/>
      <c r="QQ112"/>
    </row>
    <row r="113" spans="1:459">
      <c r="A113" s="66" t="s">
        <v>179</v>
      </c>
      <c r="B113" s="5">
        <v>5940.4100000000017</v>
      </c>
      <c r="C113" s="5">
        <v>6319.56</v>
      </c>
      <c r="D113" s="5">
        <v>1245.2600000000002</v>
      </c>
      <c r="E113" s="5">
        <v>694.71999999999991</v>
      </c>
      <c r="F113" s="5"/>
      <c r="G113" s="5">
        <v>303.48</v>
      </c>
      <c r="H113" s="5">
        <v>169.17</v>
      </c>
      <c r="I113" s="5">
        <v>467.03</v>
      </c>
      <c r="J113" s="5">
        <v>770.56</v>
      </c>
      <c r="K113" s="5">
        <v>573.13</v>
      </c>
      <c r="L113" s="5">
        <v>16483.32</v>
      </c>
      <c r="M113"/>
      <c r="N113"/>
      <c r="O113"/>
      <c r="P113">
        <f t="shared" si="11"/>
        <v>41644</v>
      </c>
      <c r="Q113" s="69">
        <f t="shared" si="7"/>
        <v>16483.32</v>
      </c>
      <c r="R113" s="69">
        <f t="shared" si="8"/>
        <v>4223.3499999999976</v>
      </c>
      <c r="S113" s="69">
        <f t="shared" si="9"/>
        <v>770.56</v>
      </c>
      <c r="T113" s="69">
        <f t="shared" si="10"/>
        <v>1245.2600000000002</v>
      </c>
      <c r="U113" s="69">
        <f>Q113</f>
        <v>16483.32</v>
      </c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 s="5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  <c r="OW113"/>
      <c r="OX113"/>
      <c r="OY113"/>
      <c r="OZ113"/>
      <c r="PA113"/>
      <c r="PB113"/>
      <c r="PC113"/>
      <c r="PD113"/>
      <c r="PE113"/>
      <c r="PF113"/>
      <c r="PG113"/>
      <c r="PH113"/>
      <c r="PI113"/>
      <c r="PJ113"/>
      <c r="PK113"/>
      <c r="PL113"/>
      <c r="PM113"/>
      <c r="PN113"/>
      <c r="PO113"/>
      <c r="PP113"/>
      <c r="PQ113"/>
      <c r="PR113"/>
      <c r="PS113"/>
      <c r="PT113"/>
      <c r="PU113"/>
      <c r="PV113"/>
      <c r="PW113"/>
      <c r="PX113"/>
      <c r="PY113"/>
      <c r="PZ113"/>
      <c r="QA113"/>
      <c r="QB113"/>
      <c r="QC113"/>
      <c r="QD113"/>
      <c r="QE113"/>
      <c r="QF113"/>
      <c r="QG113"/>
      <c r="QH113"/>
      <c r="QI113"/>
      <c r="QJ113"/>
      <c r="QK113"/>
      <c r="QL113"/>
      <c r="QM113"/>
      <c r="QN113"/>
      <c r="QO113"/>
      <c r="QP113"/>
      <c r="QQ113"/>
    </row>
    <row r="114" spans="1:459">
      <c r="A114" s="66" t="s">
        <v>180</v>
      </c>
      <c r="B114" s="5">
        <v>12543.93</v>
      </c>
      <c r="C114" s="5">
        <v>4791.04</v>
      </c>
      <c r="D114" s="5">
        <v>807.55</v>
      </c>
      <c r="E114" s="5">
        <v>371.6</v>
      </c>
      <c r="F114" s="5"/>
      <c r="G114" s="5">
        <v>400.22</v>
      </c>
      <c r="H114" s="5">
        <v>170.32</v>
      </c>
      <c r="I114" s="5"/>
      <c r="J114" s="5">
        <v>590.01</v>
      </c>
      <c r="K114" s="5">
        <v>423.69</v>
      </c>
      <c r="L114" s="5">
        <v>20098.359999999997</v>
      </c>
      <c r="M114"/>
      <c r="N114"/>
      <c r="O114"/>
      <c r="P114">
        <f t="shared" si="11"/>
        <v>41651</v>
      </c>
      <c r="Q114" s="69">
        <f t="shared" si="7"/>
        <v>20098.359999999997</v>
      </c>
      <c r="R114" s="69">
        <f t="shared" si="8"/>
        <v>2763.3899999999967</v>
      </c>
      <c r="S114" s="69">
        <f t="shared" si="9"/>
        <v>590.01</v>
      </c>
      <c r="T114" s="69">
        <f t="shared" si="10"/>
        <v>807.55</v>
      </c>
      <c r="U114" s="69">
        <f>U113+Q114</f>
        <v>36581.679999999993</v>
      </c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 s="5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  <c r="OX114"/>
      <c r="OY114"/>
      <c r="OZ114"/>
      <c r="PA114"/>
      <c r="PB114"/>
      <c r="PC114"/>
      <c r="PD114"/>
      <c r="PE114"/>
      <c r="PF114"/>
      <c r="PG114"/>
      <c r="PH114"/>
      <c r="PI114"/>
      <c r="PJ114"/>
      <c r="PK114"/>
      <c r="PL114"/>
      <c r="PM114"/>
      <c r="PN114"/>
      <c r="PO114"/>
      <c r="PP114"/>
      <c r="PQ114"/>
      <c r="PR114"/>
      <c r="PS114"/>
      <c r="PT114"/>
      <c r="PU114"/>
      <c r="PV114"/>
      <c r="PW114"/>
      <c r="PX114"/>
      <c r="PY114"/>
      <c r="PZ114"/>
      <c r="QA114"/>
      <c r="QB114"/>
      <c r="QC114"/>
      <c r="QD114"/>
      <c r="QE114"/>
      <c r="QF114"/>
      <c r="QG114"/>
      <c r="QH114"/>
      <c r="QI114"/>
      <c r="QJ114"/>
      <c r="QK114"/>
      <c r="QL114"/>
      <c r="QM114"/>
      <c r="QN114"/>
      <c r="QO114"/>
      <c r="QP114"/>
      <c r="QQ114"/>
    </row>
    <row r="115" spans="1:459">
      <c r="A115" s="66" t="s">
        <v>181</v>
      </c>
      <c r="B115" s="5">
        <v>12058.320000000003</v>
      </c>
      <c r="C115" s="5">
        <v>5748.9100000000008</v>
      </c>
      <c r="D115" s="5">
        <v>926.56999999999994</v>
      </c>
      <c r="E115" s="5"/>
      <c r="F115" s="5"/>
      <c r="G115" s="5"/>
      <c r="H115" s="5">
        <v>173.62</v>
      </c>
      <c r="I115" s="5">
        <v>602.02</v>
      </c>
      <c r="J115" s="5">
        <v>1029.3399999999999</v>
      </c>
      <c r="K115" s="5">
        <v>359.24</v>
      </c>
      <c r="L115" s="5">
        <v>20898.020000000004</v>
      </c>
      <c r="M115"/>
      <c r="N115"/>
      <c r="O115"/>
      <c r="P115">
        <f t="shared" si="11"/>
        <v>41658</v>
      </c>
      <c r="Q115" s="69">
        <f t="shared" si="7"/>
        <v>20898.020000000004</v>
      </c>
      <c r="R115" s="69">
        <f t="shared" si="8"/>
        <v>3090.79</v>
      </c>
      <c r="S115" s="69">
        <f t="shared" si="9"/>
        <v>1029.3399999999999</v>
      </c>
      <c r="T115" s="69">
        <f t="shared" si="10"/>
        <v>926.56999999999994</v>
      </c>
      <c r="U115" s="69">
        <f t="shared" ref="U115:U164" si="12">U114+Q115</f>
        <v>57479.7</v>
      </c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 s="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  <c r="OX115"/>
      <c r="OY115"/>
      <c r="OZ115"/>
      <c r="PA115"/>
      <c r="PB115"/>
      <c r="PC115"/>
      <c r="PD115"/>
      <c r="PE115"/>
      <c r="PF115"/>
      <c r="PG115"/>
      <c r="PH115"/>
      <c r="PI115"/>
      <c r="PJ115"/>
      <c r="PK115"/>
      <c r="PL115"/>
      <c r="PM115"/>
      <c r="PN115"/>
      <c r="PO115"/>
      <c r="PP115"/>
      <c r="PQ115"/>
      <c r="PR115"/>
      <c r="PS115"/>
      <c r="PT115"/>
      <c r="PU115"/>
      <c r="PV115"/>
      <c r="PW115"/>
      <c r="PX115"/>
      <c r="PY115"/>
      <c r="PZ115"/>
      <c r="QA115"/>
      <c r="QB115"/>
      <c r="QC115"/>
      <c r="QD115"/>
      <c r="QE115"/>
      <c r="QF115"/>
      <c r="QG115"/>
      <c r="QH115"/>
      <c r="QI115"/>
      <c r="QJ115"/>
      <c r="QK115"/>
      <c r="QL115"/>
      <c r="QM115"/>
      <c r="QN115"/>
      <c r="QO115"/>
      <c r="QP115"/>
      <c r="QQ115"/>
    </row>
    <row r="116" spans="1:459">
      <c r="A116" s="66" t="s">
        <v>182</v>
      </c>
      <c r="B116" s="5">
        <v>11554.829999999996</v>
      </c>
      <c r="C116" s="5">
        <v>7173.3299999999981</v>
      </c>
      <c r="D116" s="5">
        <v>691.56</v>
      </c>
      <c r="E116" s="5"/>
      <c r="F116" s="5"/>
      <c r="G116" s="5">
        <v>320.02999999999997</v>
      </c>
      <c r="H116" s="5">
        <v>172.3</v>
      </c>
      <c r="I116" s="5">
        <v>338.4</v>
      </c>
      <c r="J116" s="5">
        <v>850.18000000000006</v>
      </c>
      <c r="K116" s="5">
        <v>356.18000000000006</v>
      </c>
      <c r="L116" s="5">
        <v>21456.809999999998</v>
      </c>
      <c r="M116"/>
      <c r="N116"/>
      <c r="O116"/>
      <c r="P116">
        <f t="shared" si="11"/>
        <v>41665</v>
      </c>
      <c r="Q116" s="69">
        <f t="shared" si="7"/>
        <v>21456.809999999998</v>
      </c>
      <c r="R116" s="69">
        <f t="shared" si="8"/>
        <v>2728.6500000000033</v>
      </c>
      <c r="S116" s="69">
        <f t="shared" si="9"/>
        <v>850.18000000000006</v>
      </c>
      <c r="T116" s="69">
        <f t="shared" si="10"/>
        <v>691.56</v>
      </c>
      <c r="U116" s="69">
        <f t="shared" si="12"/>
        <v>78936.509999999995</v>
      </c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 s="5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  <c r="OX116"/>
      <c r="OY116"/>
      <c r="OZ116"/>
      <c r="PA116"/>
      <c r="PB116"/>
      <c r="PC116"/>
      <c r="PD116"/>
      <c r="PE116"/>
      <c r="PF116"/>
      <c r="PG116"/>
      <c r="PH116"/>
      <c r="PI116"/>
      <c r="PJ116"/>
      <c r="PK116"/>
      <c r="PL116"/>
      <c r="PM116"/>
      <c r="PN116"/>
      <c r="PO116"/>
      <c r="PP116"/>
      <c r="PQ116"/>
      <c r="PR116"/>
      <c r="PS116"/>
      <c r="PT116"/>
      <c r="PU116"/>
      <c r="PV116"/>
      <c r="PW116"/>
      <c r="PX116"/>
      <c r="PY116"/>
      <c r="PZ116"/>
      <c r="QA116"/>
      <c r="QB116"/>
      <c r="QC116"/>
      <c r="QD116"/>
      <c r="QE116"/>
      <c r="QF116"/>
      <c r="QG116"/>
      <c r="QH116"/>
      <c r="QI116"/>
      <c r="QJ116"/>
      <c r="QK116"/>
      <c r="QL116"/>
      <c r="QM116"/>
      <c r="QN116"/>
      <c r="QO116"/>
      <c r="QP116"/>
      <c r="QQ116"/>
    </row>
    <row r="117" spans="1:459">
      <c r="A117" s="66" t="s">
        <v>183</v>
      </c>
      <c r="B117" s="5">
        <v>12015.609999999999</v>
      </c>
      <c r="C117" s="5">
        <v>5452.4400000000014</v>
      </c>
      <c r="D117" s="5">
        <v>938.56000000000006</v>
      </c>
      <c r="E117" s="5">
        <v>691.42000000000007</v>
      </c>
      <c r="F117" s="5"/>
      <c r="G117" s="5">
        <v>143.36000000000001</v>
      </c>
      <c r="H117" s="5">
        <v>356.38</v>
      </c>
      <c r="I117" s="5">
        <v>465.35</v>
      </c>
      <c r="J117" s="5">
        <v>1213.98</v>
      </c>
      <c r="K117" s="5">
        <v>210.58999999999997</v>
      </c>
      <c r="L117" s="5">
        <v>21487.69</v>
      </c>
      <c r="M117"/>
      <c r="N117"/>
      <c r="O117"/>
      <c r="P117">
        <f t="shared" si="11"/>
        <v>41672</v>
      </c>
      <c r="Q117" s="69">
        <f t="shared" si="7"/>
        <v>21487.69</v>
      </c>
      <c r="R117" s="69">
        <f t="shared" si="8"/>
        <v>4019.6399999999985</v>
      </c>
      <c r="S117" s="69">
        <f t="shared" si="9"/>
        <v>1213.98</v>
      </c>
      <c r="T117" s="69">
        <f t="shared" si="10"/>
        <v>938.56000000000006</v>
      </c>
      <c r="U117" s="69">
        <f t="shared" si="12"/>
        <v>100424.2</v>
      </c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 s="5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  <c r="OX117"/>
      <c r="OY117"/>
      <c r="OZ117"/>
      <c r="PA117"/>
      <c r="PB117"/>
      <c r="PC117"/>
      <c r="PD117"/>
      <c r="PE117"/>
      <c r="PF117"/>
      <c r="PG117"/>
      <c r="PH117"/>
      <c r="PI117"/>
      <c r="PJ117"/>
      <c r="PK117"/>
      <c r="PL117"/>
      <c r="PM117"/>
      <c r="PN117"/>
      <c r="PO117"/>
      <c r="PP117"/>
      <c r="PQ117"/>
      <c r="PR117"/>
      <c r="PS117"/>
      <c r="PT117"/>
      <c r="PU117"/>
      <c r="PV117"/>
      <c r="PW117"/>
      <c r="PX117"/>
      <c r="PY117"/>
      <c r="PZ117"/>
      <c r="QA117"/>
      <c r="QB117"/>
      <c r="QC117"/>
      <c r="QD117"/>
      <c r="QE117"/>
      <c r="QF117"/>
      <c r="QG117"/>
      <c r="QH117"/>
      <c r="QI117"/>
      <c r="QJ117"/>
      <c r="QK117"/>
      <c r="QL117"/>
      <c r="QM117"/>
      <c r="QN117"/>
      <c r="QO117"/>
      <c r="QP117"/>
      <c r="QQ117"/>
    </row>
    <row r="118" spans="1:459">
      <c r="A118" s="66" t="s">
        <v>184</v>
      </c>
      <c r="B118" s="5">
        <v>13087.87</v>
      </c>
      <c r="C118" s="5">
        <v>4132.07</v>
      </c>
      <c r="D118" s="5">
        <v>647.83999999999992</v>
      </c>
      <c r="E118" s="5">
        <v>168.94</v>
      </c>
      <c r="F118" s="5"/>
      <c r="G118" s="5">
        <v>323.44</v>
      </c>
      <c r="H118" s="5">
        <v>171.15</v>
      </c>
      <c r="I118" s="5">
        <v>578.01</v>
      </c>
      <c r="J118" s="5">
        <v>1336.6599999999999</v>
      </c>
      <c r="K118" s="5">
        <v>690.94999999999993</v>
      </c>
      <c r="L118" s="5">
        <v>21136.93</v>
      </c>
      <c r="M118"/>
      <c r="N118"/>
      <c r="O118"/>
      <c r="P118">
        <f t="shared" si="11"/>
        <v>41679</v>
      </c>
      <c r="Q118" s="69">
        <f t="shared" si="7"/>
        <v>21136.93</v>
      </c>
      <c r="R118" s="69">
        <f t="shared" si="8"/>
        <v>3916.99</v>
      </c>
      <c r="S118" s="69">
        <f t="shared" si="9"/>
        <v>1336.6599999999999</v>
      </c>
      <c r="T118" s="69">
        <f t="shared" si="10"/>
        <v>647.83999999999992</v>
      </c>
      <c r="U118" s="69">
        <f t="shared" si="12"/>
        <v>121561.13</v>
      </c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 s="5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  <c r="OW118"/>
      <c r="OX118"/>
      <c r="OY118"/>
      <c r="OZ118"/>
      <c r="PA118"/>
      <c r="PB118"/>
      <c r="PC118"/>
      <c r="PD118"/>
      <c r="PE118"/>
      <c r="PF118"/>
      <c r="PG118"/>
      <c r="PH118"/>
      <c r="PI118"/>
      <c r="PJ118"/>
      <c r="PK118"/>
      <c r="PL118"/>
      <c r="PM118"/>
      <c r="PN118"/>
      <c r="PO118"/>
      <c r="PP118"/>
      <c r="PQ118"/>
      <c r="PR118"/>
      <c r="PS118"/>
      <c r="PT118"/>
      <c r="PU118"/>
      <c r="PV118"/>
      <c r="PW118"/>
      <c r="PX118"/>
      <c r="PY118"/>
      <c r="PZ118"/>
      <c r="QA118"/>
      <c r="QB118"/>
      <c r="QC118"/>
      <c r="QD118"/>
      <c r="QE118"/>
      <c r="QF118"/>
      <c r="QG118"/>
      <c r="QH118"/>
      <c r="QI118"/>
      <c r="QJ118"/>
      <c r="QK118"/>
      <c r="QL118"/>
      <c r="QM118"/>
      <c r="QN118"/>
      <c r="QO118"/>
      <c r="QP118"/>
      <c r="QQ118"/>
    </row>
    <row r="119" spans="1:459">
      <c r="A119" s="66" t="s">
        <v>185</v>
      </c>
      <c r="B119" s="5">
        <v>13949.79</v>
      </c>
      <c r="C119" s="5">
        <v>4889.0000000000009</v>
      </c>
      <c r="D119" s="5">
        <v>925.7</v>
      </c>
      <c r="E119" s="5">
        <v>194.04</v>
      </c>
      <c r="F119" s="5"/>
      <c r="G119" s="5">
        <v>321.3</v>
      </c>
      <c r="H119" s="5">
        <v>341.52</v>
      </c>
      <c r="I119" s="5">
        <v>528.87</v>
      </c>
      <c r="J119" s="5">
        <v>829.1099999999999</v>
      </c>
      <c r="K119" s="5">
        <v>413.87</v>
      </c>
      <c r="L119" s="5">
        <v>22393.200000000001</v>
      </c>
      <c r="M119"/>
      <c r="N119"/>
      <c r="O119"/>
      <c r="P119">
        <f t="shared" si="11"/>
        <v>41686</v>
      </c>
      <c r="Q119" s="69">
        <f t="shared" si="7"/>
        <v>22393.200000000001</v>
      </c>
      <c r="R119" s="69">
        <f t="shared" si="8"/>
        <v>3554.4099999999989</v>
      </c>
      <c r="S119" s="69">
        <f t="shared" si="9"/>
        <v>829.1099999999999</v>
      </c>
      <c r="T119" s="69">
        <f t="shared" si="10"/>
        <v>925.7</v>
      </c>
      <c r="U119" s="69">
        <f t="shared" si="12"/>
        <v>143954.33000000002</v>
      </c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 s="5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  <c r="OX119"/>
      <c r="OY119"/>
      <c r="OZ119"/>
      <c r="PA119"/>
      <c r="PB119"/>
      <c r="PC119"/>
      <c r="PD119"/>
      <c r="PE119"/>
      <c r="PF119"/>
      <c r="PG119"/>
      <c r="PH119"/>
      <c r="PI119"/>
      <c r="PJ119"/>
      <c r="PK119"/>
      <c r="PL119"/>
      <c r="PM119"/>
      <c r="PN119"/>
      <c r="PO119"/>
      <c r="PP119"/>
      <c r="PQ119"/>
      <c r="PR119"/>
      <c r="PS119"/>
      <c r="PT119"/>
      <c r="PU119"/>
      <c r="PV119"/>
      <c r="PW119"/>
      <c r="PX119"/>
      <c r="PY119"/>
      <c r="PZ119"/>
      <c r="QA119"/>
      <c r="QB119"/>
      <c r="QC119"/>
      <c r="QD119"/>
      <c r="QE119"/>
      <c r="QF119"/>
      <c r="QG119"/>
      <c r="QH119"/>
      <c r="QI119"/>
      <c r="QJ119"/>
      <c r="QK119"/>
      <c r="QL119"/>
      <c r="QM119"/>
      <c r="QN119"/>
      <c r="QO119"/>
      <c r="QP119"/>
      <c r="QQ119"/>
    </row>
    <row r="120" spans="1:459">
      <c r="A120" s="66" t="s">
        <v>186</v>
      </c>
      <c r="B120" s="5">
        <v>13209.570000000002</v>
      </c>
      <c r="C120" s="5">
        <v>6852.87</v>
      </c>
      <c r="D120" s="5">
        <v>803.2600000000001</v>
      </c>
      <c r="E120" s="5">
        <v>143.49</v>
      </c>
      <c r="F120" s="5"/>
      <c r="G120" s="5">
        <v>352.43999999999994</v>
      </c>
      <c r="H120" s="5">
        <v>166.66</v>
      </c>
      <c r="I120" s="5">
        <v>563.49</v>
      </c>
      <c r="J120" s="5">
        <v>1044.26</v>
      </c>
      <c r="K120" s="5">
        <v>378.51000000000005</v>
      </c>
      <c r="L120" s="5">
        <v>23514.55</v>
      </c>
      <c r="M120"/>
      <c r="N120"/>
      <c r="O120"/>
      <c r="P120">
        <f t="shared" si="11"/>
        <v>41693</v>
      </c>
      <c r="Q120" s="69">
        <f t="shared" si="7"/>
        <v>23514.55</v>
      </c>
      <c r="R120" s="69">
        <f t="shared" si="8"/>
        <v>3452.1099999999979</v>
      </c>
      <c r="S120" s="69">
        <f t="shared" si="9"/>
        <v>1044.26</v>
      </c>
      <c r="T120" s="69">
        <f t="shared" si="10"/>
        <v>803.2600000000001</v>
      </c>
      <c r="U120" s="69">
        <f t="shared" si="12"/>
        <v>167468.88</v>
      </c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 s="5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  <c r="OX120"/>
      <c r="OY120"/>
      <c r="OZ120"/>
      <c r="PA120"/>
      <c r="PB120"/>
      <c r="PC120"/>
      <c r="PD120"/>
      <c r="PE120"/>
      <c r="PF120"/>
      <c r="PG120"/>
      <c r="PH120"/>
      <c r="PI120"/>
      <c r="PJ120"/>
      <c r="PK120"/>
      <c r="PL120"/>
      <c r="PM120"/>
      <c r="PN120"/>
      <c r="PO120"/>
      <c r="PP120"/>
      <c r="PQ120"/>
      <c r="PR120"/>
      <c r="PS120"/>
      <c r="PT120"/>
      <c r="PU120"/>
      <c r="PV120"/>
      <c r="PW120"/>
      <c r="PX120"/>
      <c r="PY120"/>
      <c r="PZ120"/>
      <c r="QA120"/>
      <c r="QB120"/>
      <c r="QC120"/>
      <c r="QD120"/>
      <c r="QE120"/>
      <c r="QF120"/>
      <c r="QG120"/>
      <c r="QH120"/>
      <c r="QI120"/>
      <c r="QJ120"/>
      <c r="QK120"/>
      <c r="QL120"/>
      <c r="QM120"/>
      <c r="QN120"/>
      <c r="QO120"/>
      <c r="QP120"/>
      <c r="QQ120"/>
    </row>
    <row r="121" spans="1:459">
      <c r="A121" s="66" t="s">
        <v>187</v>
      </c>
      <c r="B121" s="5">
        <v>13095.2</v>
      </c>
      <c r="C121" s="5">
        <v>7614.5300000000007</v>
      </c>
      <c r="D121" s="5">
        <v>831.70999999999981</v>
      </c>
      <c r="E121" s="5">
        <v>269.52</v>
      </c>
      <c r="F121" s="5"/>
      <c r="G121" s="5">
        <v>370.22</v>
      </c>
      <c r="H121" s="5">
        <v>343.48</v>
      </c>
      <c r="I121" s="5">
        <v>466.03999999999996</v>
      </c>
      <c r="J121" s="5">
        <v>1394.68</v>
      </c>
      <c r="K121" s="5">
        <v>432.51</v>
      </c>
      <c r="L121" s="5">
        <v>24817.890000000003</v>
      </c>
      <c r="M121"/>
      <c r="N121"/>
      <c r="O121"/>
      <c r="P121">
        <f t="shared" si="11"/>
        <v>41700</v>
      </c>
      <c r="Q121" s="69">
        <f t="shared" si="7"/>
        <v>24817.890000000003</v>
      </c>
      <c r="R121" s="69">
        <f t="shared" si="8"/>
        <v>4108.1600000000017</v>
      </c>
      <c r="S121" s="69">
        <f t="shared" si="9"/>
        <v>1394.68</v>
      </c>
      <c r="T121" s="69">
        <f t="shared" si="10"/>
        <v>831.70999999999981</v>
      </c>
      <c r="U121" s="69">
        <f t="shared" si="12"/>
        <v>192286.77000000002</v>
      </c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 s="5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  <c r="OX121"/>
      <c r="OY121"/>
      <c r="OZ121"/>
      <c r="PA121"/>
      <c r="PB121"/>
      <c r="PC121"/>
      <c r="PD121"/>
      <c r="PE121"/>
      <c r="PF121"/>
      <c r="PG121"/>
      <c r="PH121"/>
      <c r="PI121"/>
      <c r="PJ121"/>
      <c r="PK121"/>
      <c r="PL121"/>
      <c r="PM121"/>
      <c r="PN121"/>
      <c r="PO121"/>
      <c r="PP121"/>
      <c r="PQ121"/>
      <c r="PR121"/>
      <c r="PS121"/>
      <c r="PT121"/>
      <c r="PU121"/>
      <c r="PV121"/>
      <c r="PW121"/>
      <c r="PX121"/>
      <c r="PY121"/>
      <c r="PZ121"/>
      <c r="QA121"/>
      <c r="QB121"/>
      <c r="QC121"/>
      <c r="QD121"/>
      <c r="QE121"/>
      <c r="QF121"/>
      <c r="QG121"/>
      <c r="QH121"/>
      <c r="QI121"/>
      <c r="QJ121"/>
      <c r="QK121"/>
      <c r="QL121"/>
      <c r="QM121"/>
      <c r="QN121"/>
      <c r="QO121"/>
      <c r="QP121"/>
      <c r="QQ121"/>
    </row>
    <row r="122" spans="1:459">
      <c r="A122" s="66" t="s">
        <v>188</v>
      </c>
      <c r="B122" s="5">
        <v>13580.849999999993</v>
      </c>
      <c r="C122" s="5">
        <v>5115.88</v>
      </c>
      <c r="D122" s="5">
        <v>136.83999999999997</v>
      </c>
      <c r="E122" s="5">
        <v>383.59999999999997</v>
      </c>
      <c r="F122" s="5"/>
      <c r="G122" s="5">
        <v>236.59</v>
      </c>
      <c r="H122" s="5">
        <v>196.07</v>
      </c>
      <c r="I122" s="5">
        <v>315.35000000000002</v>
      </c>
      <c r="J122" s="5">
        <v>1007.5500000000001</v>
      </c>
      <c r="K122" s="5">
        <v>248.5</v>
      </c>
      <c r="L122" s="5">
        <v>21221.229999999989</v>
      </c>
      <c r="M122"/>
      <c r="N122"/>
      <c r="O122"/>
      <c r="P122">
        <f t="shared" si="11"/>
        <v>41707</v>
      </c>
      <c r="Q122" s="69">
        <f t="shared" si="7"/>
        <v>21221.229999999989</v>
      </c>
      <c r="R122" s="69">
        <f t="shared" si="8"/>
        <v>2524.4999999999955</v>
      </c>
      <c r="S122" s="69">
        <f t="shared" si="9"/>
        <v>1007.5500000000001</v>
      </c>
      <c r="T122" s="69">
        <f t="shared" si="10"/>
        <v>136.83999999999997</v>
      </c>
      <c r="U122" s="69">
        <f t="shared" si="12"/>
        <v>213508</v>
      </c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 s="5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  <c r="OX122"/>
      <c r="OY122"/>
      <c r="OZ122"/>
      <c r="PA122"/>
      <c r="PB122"/>
      <c r="PC122"/>
      <c r="PD122"/>
      <c r="PE122"/>
      <c r="PF122"/>
      <c r="PG122"/>
      <c r="PH122"/>
      <c r="PI122"/>
      <c r="PJ122"/>
      <c r="PK122"/>
      <c r="PL122"/>
      <c r="PM122"/>
      <c r="PN122"/>
      <c r="PO122"/>
      <c r="PP122"/>
      <c r="PQ122"/>
      <c r="PR122"/>
      <c r="PS122"/>
      <c r="PT122"/>
      <c r="PU122"/>
      <c r="PV122"/>
      <c r="PW122"/>
      <c r="PX122"/>
      <c r="PY122"/>
      <c r="PZ122"/>
      <c r="QA122"/>
      <c r="QB122"/>
      <c r="QC122"/>
      <c r="QD122"/>
      <c r="QE122"/>
      <c r="QF122"/>
      <c r="QG122"/>
      <c r="QH122"/>
      <c r="QI122"/>
      <c r="QJ122"/>
      <c r="QK122"/>
      <c r="QL122"/>
      <c r="QM122"/>
      <c r="QN122"/>
      <c r="QO122"/>
      <c r="QP122"/>
      <c r="QQ122"/>
    </row>
    <row r="123" spans="1:459">
      <c r="A123" s="66" t="s">
        <v>189</v>
      </c>
      <c r="B123" s="5">
        <v>13186.44</v>
      </c>
      <c r="C123" s="5">
        <v>4837.7800000000007</v>
      </c>
      <c r="D123" s="5">
        <v>878.01</v>
      </c>
      <c r="E123" s="5">
        <v>35.83</v>
      </c>
      <c r="F123" s="5"/>
      <c r="G123" s="5">
        <v>305.07</v>
      </c>
      <c r="H123" s="5">
        <v>153.06</v>
      </c>
      <c r="I123" s="5">
        <v>468.15000000000003</v>
      </c>
      <c r="J123" s="5">
        <v>669.03</v>
      </c>
      <c r="K123" s="5">
        <v>432.92</v>
      </c>
      <c r="L123" s="5">
        <v>20966.29</v>
      </c>
      <c r="M123"/>
      <c r="N123"/>
      <c r="O123"/>
      <c r="P123">
        <f t="shared" si="11"/>
        <v>41714</v>
      </c>
      <c r="Q123" s="69">
        <f t="shared" si="7"/>
        <v>20966.29</v>
      </c>
      <c r="R123" s="69">
        <f t="shared" si="8"/>
        <v>2942.0699999999997</v>
      </c>
      <c r="S123" s="69">
        <f t="shared" si="9"/>
        <v>669.03</v>
      </c>
      <c r="T123" s="69">
        <f t="shared" si="10"/>
        <v>878.01</v>
      </c>
      <c r="U123" s="69">
        <f t="shared" si="12"/>
        <v>234474.29</v>
      </c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 s="5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  <c r="OX123"/>
      <c r="OY123"/>
      <c r="OZ123"/>
      <c r="PA123"/>
      <c r="PB123"/>
      <c r="PC123"/>
      <c r="PD123"/>
      <c r="PE123"/>
      <c r="PF123"/>
      <c r="PG123"/>
      <c r="PH123"/>
      <c r="PI123"/>
      <c r="PJ123"/>
      <c r="PK123"/>
      <c r="PL123"/>
      <c r="PM123"/>
      <c r="PN123"/>
      <c r="PO123"/>
      <c r="PP123"/>
      <c r="PQ123"/>
      <c r="PR123"/>
      <c r="PS123"/>
      <c r="PT123"/>
      <c r="PU123"/>
      <c r="PV123"/>
      <c r="PW123"/>
      <c r="PX123"/>
      <c r="PY123"/>
      <c r="PZ123"/>
      <c r="QA123"/>
      <c r="QB123"/>
      <c r="QC123"/>
      <c r="QD123"/>
      <c r="QE123"/>
      <c r="QF123"/>
      <c r="QG123"/>
      <c r="QH123"/>
      <c r="QI123"/>
      <c r="QJ123"/>
      <c r="QK123"/>
      <c r="QL123"/>
      <c r="QM123"/>
      <c r="QN123"/>
      <c r="QO123"/>
      <c r="QP123"/>
      <c r="QQ123"/>
    </row>
    <row r="124" spans="1:459">
      <c r="A124" s="66" t="s">
        <v>190</v>
      </c>
      <c r="B124" s="5">
        <v>13683.070000000002</v>
      </c>
      <c r="C124" s="5">
        <v>6522.4999999999991</v>
      </c>
      <c r="D124" s="5">
        <v>792.85</v>
      </c>
      <c r="E124" s="5">
        <v>171.08</v>
      </c>
      <c r="F124" s="5"/>
      <c r="G124" s="5">
        <v>161.55000000000001</v>
      </c>
      <c r="H124" s="5">
        <v>171.35</v>
      </c>
      <c r="I124" s="5">
        <v>552.85</v>
      </c>
      <c r="J124" s="5">
        <v>1044</v>
      </c>
      <c r="K124" s="5">
        <v>391.78999999999996</v>
      </c>
      <c r="L124" s="5">
        <v>23491.039999999997</v>
      </c>
      <c r="M124"/>
      <c r="N124"/>
      <c r="O124"/>
      <c r="P124">
        <f t="shared" si="11"/>
        <v>41721</v>
      </c>
      <c r="Q124" s="69">
        <f t="shared" si="7"/>
        <v>23491.039999999997</v>
      </c>
      <c r="R124" s="69">
        <f t="shared" si="8"/>
        <v>3285.4699999999966</v>
      </c>
      <c r="S124" s="69">
        <f t="shared" si="9"/>
        <v>1044</v>
      </c>
      <c r="T124" s="69">
        <f t="shared" si="10"/>
        <v>792.85</v>
      </c>
      <c r="U124" s="69">
        <f t="shared" si="12"/>
        <v>257965.33000000002</v>
      </c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 s="5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  <c r="OX124"/>
      <c r="OY124"/>
      <c r="OZ124"/>
      <c r="PA124"/>
      <c r="PB124"/>
      <c r="PC124"/>
      <c r="PD124"/>
      <c r="PE124"/>
      <c r="PF124"/>
      <c r="PG124"/>
      <c r="PH124"/>
      <c r="PI124"/>
      <c r="PJ124"/>
      <c r="PK124"/>
      <c r="PL124"/>
      <c r="PM124"/>
      <c r="PN124"/>
      <c r="PO124"/>
      <c r="PP124"/>
      <c r="PQ124"/>
      <c r="PR124"/>
      <c r="PS124"/>
      <c r="PT124"/>
      <c r="PU124"/>
      <c r="PV124"/>
      <c r="PW124"/>
      <c r="PX124"/>
      <c r="PY124"/>
      <c r="PZ124"/>
      <c r="QA124"/>
      <c r="QB124"/>
      <c r="QC124"/>
      <c r="QD124"/>
      <c r="QE124"/>
      <c r="QF124"/>
      <c r="QG124"/>
      <c r="QH124"/>
      <c r="QI124"/>
      <c r="QJ124"/>
      <c r="QK124"/>
      <c r="QL124"/>
      <c r="QM124"/>
      <c r="QN124"/>
      <c r="QO124"/>
      <c r="QP124"/>
      <c r="QQ124"/>
    </row>
    <row r="125" spans="1:459">
      <c r="A125" s="66" t="s">
        <v>191</v>
      </c>
      <c r="B125" s="5">
        <v>14320.26</v>
      </c>
      <c r="C125" s="5">
        <v>6598.8600000000006</v>
      </c>
      <c r="D125" s="5">
        <v>995.15999999999985</v>
      </c>
      <c r="E125" s="5">
        <v>333.71</v>
      </c>
      <c r="F125" s="5"/>
      <c r="G125" s="5">
        <v>324.77999999999997</v>
      </c>
      <c r="H125" s="5">
        <v>334.43</v>
      </c>
      <c r="I125" s="5">
        <v>665.28</v>
      </c>
      <c r="J125" s="5">
        <v>1042.3</v>
      </c>
      <c r="K125" s="5">
        <v>635.04</v>
      </c>
      <c r="L125" s="5">
        <v>25249.82</v>
      </c>
      <c r="M125"/>
      <c r="N125"/>
      <c r="O125"/>
      <c r="P125">
        <f t="shared" si="11"/>
        <v>41728</v>
      </c>
      <c r="Q125" s="69">
        <f t="shared" si="7"/>
        <v>25249.82</v>
      </c>
      <c r="R125" s="69">
        <f t="shared" si="8"/>
        <v>4330.6999999999989</v>
      </c>
      <c r="S125" s="69">
        <f t="shared" si="9"/>
        <v>1042.3</v>
      </c>
      <c r="T125" s="69">
        <f t="shared" si="10"/>
        <v>995.15999999999985</v>
      </c>
      <c r="U125" s="69">
        <f t="shared" si="12"/>
        <v>283215.15000000002</v>
      </c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 s="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  <c r="OX125"/>
      <c r="OY125"/>
      <c r="OZ125"/>
      <c r="PA125"/>
      <c r="PB125"/>
      <c r="PC125"/>
      <c r="PD125"/>
      <c r="PE125"/>
      <c r="PF125"/>
      <c r="PG125"/>
      <c r="PH125"/>
      <c r="PI125"/>
      <c r="PJ125"/>
      <c r="PK125"/>
      <c r="PL125"/>
      <c r="PM125"/>
      <c r="PN125"/>
      <c r="PO125"/>
      <c r="PP125"/>
      <c r="PQ125"/>
      <c r="PR125"/>
      <c r="PS125"/>
      <c r="PT125"/>
      <c r="PU125"/>
      <c r="PV125"/>
      <c r="PW125"/>
      <c r="PX125"/>
      <c r="PY125"/>
      <c r="PZ125"/>
      <c r="QA125"/>
      <c r="QB125"/>
      <c r="QC125"/>
      <c r="QD125"/>
      <c r="QE125"/>
      <c r="QF125"/>
      <c r="QG125"/>
      <c r="QH125"/>
      <c r="QI125"/>
      <c r="QJ125"/>
      <c r="QK125"/>
      <c r="QL125"/>
      <c r="QM125"/>
      <c r="QN125"/>
      <c r="QO125"/>
      <c r="QP125"/>
      <c r="QQ125"/>
    </row>
    <row r="126" spans="1:459">
      <c r="A126" s="66" t="s">
        <v>192</v>
      </c>
      <c r="B126" s="5">
        <v>14238.86</v>
      </c>
      <c r="C126" s="5">
        <v>5211.38</v>
      </c>
      <c r="D126" s="5">
        <v>664.71</v>
      </c>
      <c r="E126" s="5">
        <v>501.36</v>
      </c>
      <c r="F126" s="5"/>
      <c r="G126" s="5">
        <v>305.28999999999996</v>
      </c>
      <c r="H126" s="5">
        <v>332.98</v>
      </c>
      <c r="I126" s="5">
        <v>289.37</v>
      </c>
      <c r="J126" s="5">
        <v>855.13</v>
      </c>
      <c r="K126" s="5">
        <v>390.25</v>
      </c>
      <c r="L126" s="5">
        <v>22789.33</v>
      </c>
      <c r="M126"/>
      <c r="N126"/>
      <c r="O126"/>
      <c r="P126">
        <f t="shared" si="11"/>
        <v>41735</v>
      </c>
      <c r="Q126" s="69">
        <f t="shared" si="7"/>
        <v>22789.33</v>
      </c>
      <c r="R126" s="69">
        <f t="shared" si="8"/>
        <v>3339.0900000000011</v>
      </c>
      <c r="S126" s="69">
        <f t="shared" si="9"/>
        <v>855.13</v>
      </c>
      <c r="T126" s="69">
        <f t="shared" si="10"/>
        <v>664.71</v>
      </c>
      <c r="U126" s="69">
        <f t="shared" si="12"/>
        <v>306004.48000000004</v>
      </c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 s="5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  <c r="OX126"/>
      <c r="OY126"/>
      <c r="OZ126"/>
      <c r="PA126"/>
      <c r="PB126"/>
      <c r="PC126"/>
      <c r="PD126"/>
      <c r="PE126"/>
      <c r="PF126"/>
      <c r="PG126"/>
      <c r="PH126"/>
      <c r="PI126"/>
      <c r="PJ126"/>
      <c r="PK126"/>
      <c r="PL126"/>
      <c r="PM126"/>
      <c r="PN126"/>
      <c r="PO126"/>
      <c r="PP126"/>
      <c r="PQ126"/>
      <c r="PR126"/>
      <c r="PS126"/>
      <c r="PT126"/>
      <c r="PU126"/>
      <c r="PV126"/>
      <c r="PW126"/>
      <c r="PX126"/>
      <c r="PY126"/>
      <c r="PZ126"/>
      <c r="QA126"/>
      <c r="QB126"/>
      <c r="QC126"/>
      <c r="QD126"/>
      <c r="QE126"/>
      <c r="QF126"/>
      <c r="QG126"/>
      <c r="QH126"/>
      <c r="QI126"/>
      <c r="QJ126"/>
      <c r="QK126"/>
      <c r="QL126"/>
      <c r="QM126"/>
      <c r="QN126"/>
      <c r="QO126"/>
      <c r="QP126"/>
      <c r="QQ126"/>
    </row>
    <row r="127" spans="1:459">
      <c r="A127" s="66" t="s">
        <v>193</v>
      </c>
      <c r="B127" s="5">
        <v>14550.210000000001</v>
      </c>
      <c r="C127" s="5">
        <v>6133.7</v>
      </c>
      <c r="D127" s="5">
        <v>1153.2399999999998</v>
      </c>
      <c r="E127" s="5">
        <v>494.52000000000004</v>
      </c>
      <c r="F127" s="5"/>
      <c r="G127" s="5">
        <v>157.53</v>
      </c>
      <c r="H127" s="5">
        <v>338.73</v>
      </c>
      <c r="I127" s="5">
        <v>481.19</v>
      </c>
      <c r="J127" s="5">
        <v>758.79</v>
      </c>
      <c r="K127" s="5">
        <v>41.07</v>
      </c>
      <c r="L127" s="5">
        <v>24108.98</v>
      </c>
      <c r="M127"/>
      <c r="N127"/>
      <c r="O127"/>
      <c r="P127">
        <f t="shared" si="11"/>
        <v>41742</v>
      </c>
      <c r="Q127" s="69">
        <f t="shared" si="7"/>
        <v>24108.98</v>
      </c>
      <c r="R127" s="69">
        <f t="shared" si="8"/>
        <v>3425.0699999999988</v>
      </c>
      <c r="S127" s="69">
        <f t="shared" si="9"/>
        <v>758.79</v>
      </c>
      <c r="T127" s="69">
        <f t="shared" si="10"/>
        <v>1153.2399999999998</v>
      </c>
      <c r="U127" s="69">
        <f t="shared" si="12"/>
        <v>330113.46000000002</v>
      </c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 s="5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  <c r="OX127"/>
      <c r="OY127"/>
      <c r="OZ127"/>
      <c r="PA127"/>
      <c r="PB127"/>
      <c r="PC127"/>
      <c r="PD127"/>
      <c r="PE127"/>
      <c r="PF127"/>
      <c r="PG127"/>
      <c r="PH127"/>
      <c r="PI127"/>
      <c r="PJ127"/>
      <c r="PK127"/>
      <c r="PL127"/>
      <c r="PM127"/>
      <c r="PN127"/>
      <c r="PO127"/>
      <c r="PP127"/>
      <c r="PQ127"/>
      <c r="PR127"/>
      <c r="PS127"/>
      <c r="PT127"/>
      <c r="PU127"/>
      <c r="PV127"/>
      <c r="PW127"/>
      <c r="PX127"/>
      <c r="PY127"/>
      <c r="PZ127"/>
      <c r="QA127"/>
      <c r="QB127"/>
      <c r="QC127"/>
      <c r="QD127"/>
      <c r="QE127"/>
      <c r="QF127"/>
      <c r="QG127"/>
      <c r="QH127"/>
      <c r="QI127"/>
      <c r="QJ127"/>
      <c r="QK127"/>
      <c r="QL127"/>
      <c r="QM127"/>
      <c r="QN127"/>
      <c r="QO127"/>
      <c r="QP127"/>
      <c r="QQ127"/>
    </row>
    <row r="128" spans="1:459">
      <c r="A128" s="66" t="s">
        <v>194</v>
      </c>
      <c r="B128" s="5">
        <v>15153.720000000001</v>
      </c>
      <c r="C128" s="5">
        <v>6051.7599999999993</v>
      </c>
      <c r="D128" s="5">
        <v>1143.05</v>
      </c>
      <c r="E128" s="5">
        <v>161.46</v>
      </c>
      <c r="F128" s="5"/>
      <c r="G128" s="5">
        <v>274.35000000000002</v>
      </c>
      <c r="H128" s="5">
        <v>172.24</v>
      </c>
      <c r="I128" s="5">
        <v>365.88</v>
      </c>
      <c r="J128" s="5">
        <v>1304.6799999999998</v>
      </c>
      <c r="K128" s="5">
        <v>169.16</v>
      </c>
      <c r="L128" s="5">
        <v>24796.3</v>
      </c>
      <c r="M128"/>
      <c r="N128"/>
      <c r="O128"/>
      <c r="P128">
        <f t="shared" si="11"/>
        <v>41749</v>
      </c>
      <c r="Q128" s="69">
        <f t="shared" si="7"/>
        <v>24796.3</v>
      </c>
      <c r="R128" s="69">
        <f t="shared" si="8"/>
        <v>3590.8199999999988</v>
      </c>
      <c r="S128" s="69">
        <f t="shared" si="9"/>
        <v>1304.6799999999998</v>
      </c>
      <c r="T128" s="69">
        <f t="shared" si="10"/>
        <v>1143.05</v>
      </c>
      <c r="U128" s="69">
        <f t="shared" si="12"/>
        <v>354909.76</v>
      </c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 s="5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  <c r="OX128"/>
      <c r="OY128"/>
      <c r="OZ128"/>
      <c r="PA128"/>
      <c r="PB128"/>
      <c r="PC128"/>
      <c r="PD128"/>
      <c r="PE128"/>
      <c r="PF128"/>
      <c r="PG128"/>
      <c r="PH128"/>
      <c r="PI128"/>
      <c r="PJ128"/>
      <c r="PK128"/>
      <c r="PL128"/>
      <c r="PM128"/>
      <c r="PN128"/>
      <c r="PO128"/>
      <c r="PP128"/>
      <c r="PQ128"/>
      <c r="PR128"/>
      <c r="PS128"/>
      <c r="PT128"/>
      <c r="PU128"/>
      <c r="PV128"/>
      <c r="PW128"/>
      <c r="PX128"/>
      <c r="PY128"/>
      <c r="PZ128"/>
      <c r="QA128"/>
      <c r="QB128"/>
      <c r="QC128"/>
      <c r="QD128"/>
      <c r="QE128"/>
      <c r="QF128"/>
      <c r="QG128"/>
      <c r="QH128"/>
      <c r="QI128"/>
      <c r="QJ128"/>
      <c r="QK128"/>
      <c r="QL128"/>
      <c r="QM128"/>
      <c r="QN128"/>
      <c r="QO128"/>
      <c r="QP128"/>
      <c r="QQ128"/>
    </row>
    <row r="129" spans="1:459">
      <c r="A129" s="66" t="s">
        <v>195</v>
      </c>
      <c r="B129" s="5">
        <v>13970.15</v>
      </c>
      <c r="C129" s="5">
        <v>5953.6799999999994</v>
      </c>
      <c r="D129" s="5">
        <v>929.55999999999983</v>
      </c>
      <c r="E129" s="5">
        <v>203.46999999999997</v>
      </c>
      <c r="F129" s="5"/>
      <c r="G129" s="5">
        <v>322.36</v>
      </c>
      <c r="H129" s="5">
        <v>193.07</v>
      </c>
      <c r="I129" s="5">
        <v>679.6099999999999</v>
      </c>
      <c r="J129" s="5">
        <v>1088.48</v>
      </c>
      <c r="K129" s="5">
        <v>661.82</v>
      </c>
      <c r="L129" s="5">
        <v>24002.2</v>
      </c>
      <c r="M129"/>
      <c r="N129"/>
      <c r="O129"/>
      <c r="P129">
        <f t="shared" si="11"/>
        <v>41756</v>
      </c>
      <c r="Q129" s="69">
        <f t="shared" si="7"/>
        <v>24002.2</v>
      </c>
      <c r="R129" s="69">
        <f t="shared" si="8"/>
        <v>4078.3700000000017</v>
      </c>
      <c r="S129" s="69">
        <f t="shared" si="9"/>
        <v>1088.48</v>
      </c>
      <c r="T129" s="69">
        <f t="shared" si="10"/>
        <v>929.55999999999983</v>
      </c>
      <c r="U129" s="69">
        <f t="shared" si="12"/>
        <v>378911.96</v>
      </c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 s="5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  <c r="OX129"/>
      <c r="OY129"/>
      <c r="OZ129"/>
      <c r="PA129"/>
      <c r="PB129"/>
      <c r="PC129"/>
      <c r="PD129"/>
      <c r="PE129"/>
      <c r="PF129"/>
      <c r="PG129"/>
      <c r="PH129"/>
      <c r="PI129"/>
      <c r="PJ129"/>
      <c r="PK129"/>
      <c r="PL129"/>
      <c r="PM129"/>
      <c r="PN129"/>
      <c r="PO129"/>
      <c r="PP129"/>
      <c r="PQ129"/>
      <c r="PR129"/>
      <c r="PS129"/>
      <c r="PT129"/>
      <c r="PU129"/>
      <c r="PV129"/>
      <c r="PW129"/>
      <c r="PX129"/>
      <c r="PY129"/>
      <c r="PZ129"/>
      <c r="QA129"/>
      <c r="QB129"/>
      <c r="QC129"/>
      <c r="QD129"/>
      <c r="QE129"/>
      <c r="QF129"/>
      <c r="QG129"/>
      <c r="QH129"/>
      <c r="QI129"/>
      <c r="QJ129"/>
      <c r="QK129"/>
      <c r="QL129"/>
      <c r="QM129"/>
      <c r="QN129"/>
      <c r="QO129"/>
      <c r="QP129"/>
      <c r="QQ129"/>
    </row>
    <row r="130" spans="1:459">
      <c r="A130" s="66" t="s">
        <v>196</v>
      </c>
      <c r="B130" s="5">
        <v>15657.760000000002</v>
      </c>
      <c r="C130" s="5">
        <v>6203.4</v>
      </c>
      <c r="D130" s="5">
        <v>1176.5999999999999</v>
      </c>
      <c r="E130" s="5">
        <v>335.12</v>
      </c>
      <c r="F130" s="5"/>
      <c r="G130" s="5">
        <v>231.51999999999998</v>
      </c>
      <c r="H130" s="5">
        <v>350.23</v>
      </c>
      <c r="I130" s="5">
        <v>386.36</v>
      </c>
      <c r="J130" s="5">
        <v>1348.56</v>
      </c>
      <c r="K130" s="5">
        <v>409.95000000000005</v>
      </c>
      <c r="L130" s="5">
        <v>26099.500000000004</v>
      </c>
      <c r="M130"/>
      <c r="N130"/>
      <c r="O130"/>
      <c r="P130">
        <f t="shared" si="11"/>
        <v>41763</v>
      </c>
      <c r="Q130" s="69">
        <f t="shared" si="7"/>
        <v>26099.500000000004</v>
      </c>
      <c r="R130" s="69">
        <f t="shared" si="8"/>
        <v>4238.340000000002</v>
      </c>
      <c r="S130" s="69">
        <f t="shared" si="9"/>
        <v>1348.56</v>
      </c>
      <c r="T130" s="69">
        <f t="shared" si="10"/>
        <v>1176.5999999999999</v>
      </c>
      <c r="U130" s="69">
        <f t="shared" si="12"/>
        <v>405011.46</v>
      </c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 s="5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  <c r="OX130"/>
      <c r="OY130"/>
      <c r="OZ130"/>
      <c r="PA130"/>
      <c r="PB130"/>
      <c r="PC130"/>
      <c r="PD130"/>
      <c r="PE130"/>
      <c r="PF130"/>
      <c r="PG130"/>
      <c r="PH130"/>
      <c r="PI130"/>
      <c r="PJ130"/>
      <c r="PK130"/>
      <c r="PL130"/>
      <c r="PM130"/>
      <c r="PN130"/>
      <c r="PO130"/>
      <c r="PP130"/>
      <c r="PQ130"/>
      <c r="PR130"/>
      <c r="PS130"/>
      <c r="PT130"/>
      <c r="PU130"/>
      <c r="PV130"/>
      <c r="PW130"/>
      <c r="PX130"/>
      <c r="PY130"/>
      <c r="PZ130"/>
      <c r="QA130"/>
      <c r="QB130"/>
      <c r="QC130"/>
      <c r="QD130"/>
      <c r="QE130"/>
      <c r="QF130"/>
      <c r="QG130"/>
      <c r="QH130"/>
      <c r="QI130"/>
      <c r="QJ130"/>
      <c r="QK130"/>
      <c r="QL130"/>
      <c r="QM130"/>
      <c r="QN130"/>
      <c r="QO130"/>
      <c r="QP130"/>
      <c r="QQ130"/>
    </row>
    <row r="131" spans="1:459">
      <c r="A131" s="66" t="s">
        <v>197</v>
      </c>
      <c r="B131" s="5">
        <v>13739.139999999998</v>
      </c>
      <c r="C131" s="5">
        <v>7075.62</v>
      </c>
      <c r="D131" s="5">
        <v>1167.2800000000002</v>
      </c>
      <c r="E131" s="5">
        <v>376.76</v>
      </c>
      <c r="F131" s="5"/>
      <c r="G131" s="5">
        <v>370.33</v>
      </c>
      <c r="H131" s="5">
        <v>318.12</v>
      </c>
      <c r="I131" s="5">
        <v>389.61</v>
      </c>
      <c r="J131" s="5">
        <v>864.11000000000013</v>
      </c>
      <c r="K131" s="5">
        <v>500.04999999999995</v>
      </c>
      <c r="L131" s="5">
        <v>24801.019999999997</v>
      </c>
      <c r="M131"/>
      <c r="N131"/>
      <c r="O131"/>
      <c r="P131">
        <f t="shared" si="11"/>
        <v>41770</v>
      </c>
      <c r="Q131" s="69">
        <f t="shared" si="7"/>
        <v>24801.019999999997</v>
      </c>
      <c r="R131" s="69">
        <f t="shared" si="8"/>
        <v>3986.2599999999993</v>
      </c>
      <c r="S131" s="69">
        <f t="shared" si="9"/>
        <v>864.11000000000013</v>
      </c>
      <c r="T131" s="69">
        <f t="shared" si="10"/>
        <v>1167.2800000000002</v>
      </c>
      <c r="U131" s="69">
        <f t="shared" si="12"/>
        <v>429812.48000000004</v>
      </c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 s="5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  <c r="OX131"/>
      <c r="OY131"/>
      <c r="OZ131"/>
      <c r="PA131"/>
      <c r="PB131"/>
      <c r="PC131"/>
      <c r="PD131"/>
      <c r="PE131"/>
      <c r="PF131"/>
      <c r="PG131"/>
      <c r="PH131"/>
      <c r="PI131"/>
      <c r="PJ131"/>
      <c r="PK131"/>
      <c r="PL131"/>
      <c r="PM131"/>
      <c r="PN131"/>
      <c r="PO131"/>
      <c r="PP131"/>
      <c r="PQ131"/>
      <c r="PR131"/>
      <c r="PS131"/>
      <c r="PT131"/>
      <c r="PU131"/>
      <c r="PV131"/>
      <c r="PW131"/>
      <c r="PX131"/>
      <c r="PY131"/>
      <c r="PZ131"/>
      <c r="QA131"/>
      <c r="QB131"/>
      <c r="QC131"/>
      <c r="QD131"/>
      <c r="QE131"/>
      <c r="QF131"/>
      <c r="QG131"/>
      <c r="QH131"/>
      <c r="QI131"/>
      <c r="QJ131"/>
      <c r="QK131"/>
      <c r="QL131"/>
      <c r="QM131"/>
      <c r="QN131"/>
      <c r="QO131"/>
      <c r="QP131"/>
      <c r="QQ131"/>
    </row>
    <row r="132" spans="1:459">
      <c r="A132" s="66" t="s">
        <v>198</v>
      </c>
      <c r="B132" s="5">
        <v>13984.999999999998</v>
      </c>
      <c r="C132" s="5">
        <v>6472.4700000000012</v>
      </c>
      <c r="D132" s="5">
        <v>1479.4499999999998</v>
      </c>
      <c r="E132" s="5">
        <v>333.36</v>
      </c>
      <c r="F132" s="5"/>
      <c r="G132" s="5">
        <v>162.54</v>
      </c>
      <c r="H132" s="5">
        <v>171.22</v>
      </c>
      <c r="I132" s="5">
        <v>439.43</v>
      </c>
      <c r="J132" s="5">
        <v>1173.08</v>
      </c>
      <c r="K132" s="5">
        <v>416.92</v>
      </c>
      <c r="L132" s="5">
        <v>24633.47</v>
      </c>
      <c r="M132"/>
      <c r="N132"/>
      <c r="O132"/>
      <c r="P132">
        <f t="shared" si="11"/>
        <v>41777</v>
      </c>
      <c r="Q132" s="69">
        <f t="shared" si="7"/>
        <v>24633.47</v>
      </c>
      <c r="R132" s="69">
        <f t="shared" si="8"/>
        <v>4176.0000000000018</v>
      </c>
      <c r="S132" s="69">
        <f t="shared" si="9"/>
        <v>1173.08</v>
      </c>
      <c r="T132" s="69">
        <f t="shared" si="10"/>
        <v>1479.4499999999998</v>
      </c>
      <c r="U132" s="69">
        <f t="shared" si="12"/>
        <v>454445.95000000007</v>
      </c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 s="5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  <c r="OX132"/>
      <c r="OY132"/>
      <c r="OZ132"/>
      <c r="PA132"/>
      <c r="PB132"/>
      <c r="PC132"/>
      <c r="PD132"/>
      <c r="PE132"/>
      <c r="PF132"/>
      <c r="PG132"/>
      <c r="PH132"/>
      <c r="PI132"/>
      <c r="PJ132"/>
      <c r="PK132"/>
      <c r="PL132"/>
      <c r="PM132"/>
      <c r="PN132"/>
      <c r="PO132"/>
      <c r="PP132"/>
      <c r="PQ132"/>
      <c r="PR132"/>
      <c r="PS132"/>
      <c r="PT132"/>
      <c r="PU132"/>
      <c r="PV132"/>
      <c r="PW132"/>
      <c r="PX132"/>
      <c r="PY132"/>
      <c r="PZ132"/>
      <c r="QA132"/>
      <c r="QB132"/>
      <c r="QC132"/>
      <c r="QD132"/>
      <c r="QE132"/>
      <c r="QF132"/>
      <c r="QG132"/>
      <c r="QH132"/>
      <c r="QI132"/>
      <c r="QJ132"/>
      <c r="QK132"/>
      <c r="QL132"/>
      <c r="QM132"/>
      <c r="QN132"/>
      <c r="QO132"/>
      <c r="QP132"/>
      <c r="QQ132"/>
    </row>
    <row r="133" spans="1:459">
      <c r="A133" s="66" t="s">
        <v>199</v>
      </c>
      <c r="B133" s="5">
        <v>13293.61</v>
      </c>
      <c r="C133" s="5">
        <v>6640.81</v>
      </c>
      <c r="D133" s="5">
        <v>1291.1600000000003</v>
      </c>
      <c r="E133" s="5">
        <v>196.12</v>
      </c>
      <c r="F133" s="5"/>
      <c r="G133" s="5"/>
      <c r="H133" s="5">
        <v>334.31</v>
      </c>
      <c r="I133" s="5">
        <v>296.01</v>
      </c>
      <c r="J133" s="5">
        <v>675.36</v>
      </c>
      <c r="K133" s="5">
        <v>389.86</v>
      </c>
      <c r="L133" s="5">
        <v>23117.24</v>
      </c>
      <c r="M133"/>
      <c r="N133"/>
      <c r="O133"/>
      <c r="P133">
        <f t="shared" si="11"/>
        <v>41784</v>
      </c>
      <c r="Q133" s="69">
        <f t="shared" si="7"/>
        <v>23117.24</v>
      </c>
      <c r="R133" s="69">
        <f t="shared" si="8"/>
        <v>3182.8200000000006</v>
      </c>
      <c r="S133" s="69">
        <f t="shared" si="9"/>
        <v>675.36</v>
      </c>
      <c r="T133" s="69">
        <f t="shared" si="10"/>
        <v>1291.1600000000003</v>
      </c>
      <c r="U133" s="69">
        <f t="shared" si="12"/>
        <v>477563.19000000006</v>
      </c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 s="5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  <c r="OX133"/>
      <c r="OY133"/>
      <c r="OZ133"/>
      <c r="PA133"/>
      <c r="PB133"/>
      <c r="PC133"/>
      <c r="PD133"/>
      <c r="PE133"/>
      <c r="PF133"/>
      <c r="PG133"/>
      <c r="PH133"/>
      <c r="PI133"/>
      <c r="PJ133"/>
      <c r="PK133"/>
      <c r="PL133"/>
      <c r="PM133"/>
      <c r="PN133"/>
      <c r="PO133"/>
      <c r="PP133"/>
      <c r="PQ133"/>
      <c r="PR133"/>
      <c r="PS133"/>
      <c r="PT133"/>
      <c r="PU133"/>
      <c r="PV133"/>
      <c r="PW133"/>
      <c r="PX133"/>
      <c r="PY133"/>
      <c r="PZ133"/>
      <c r="QA133"/>
      <c r="QB133"/>
      <c r="QC133"/>
      <c r="QD133"/>
      <c r="QE133"/>
      <c r="QF133"/>
      <c r="QG133"/>
      <c r="QH133"/>
      <c r="QI133"/>
      <c r="QJ133"/>
      <c r="QK133"/>
      <c r="QL133"/>
      <c r="QM133"/>
      <c r="QN133"/>
      <c r="QO133"/>
      <c r="QP133"/>
      <c r="QQ133"/>
    </row>
    <row r="134" spans="1:459">
      <c r="A134" s="66" t="s">
        <v>200</v>
      </c>
      <c r="B134" s="5">
        <v>16005.810000000003</v>
      </c>
      <c r="C134" s="5">
        <v>7267.71</v>
      </c>
      <c r="D134" s="5">
        <v>739.16</v>
      </c>
      <c r="E134" s="5">
        <v>168.6</v>
      </c>
      <c r="F134" s="5"/>
      <c r="G134" s="5">
        <v>435.1</v>
      </c>
      <c r="H134" s="5">
        <v>164.32</v>
      </c>
      <c r="I134" s="5">
        <v>733.09999999999991</v>
      </c>
      <c r="J134" s="5">
        <v>1174.97</v>
      </c>
      <c r="K134" s="5">
        <v>392.19000000000005</v>
      </c>
      <c r="L134" s="5">
        <v>27080.959999999999</v>
      </c>
      <c r="M134"/>
      <c r="N134"/>
      <c r="O134"/>
      <c r="P134">
        <f t="shared" si="11"/>
        <v>41791</v>
      </c>
      <c r="Q134" s="69">
        <f t="shared" si="7"/>
        <v>27080.959999999999</v>
      </c>
      <c r="R134" s="69">
        <f t="shared" si="8"/>
        <v>3807.439999999996</v>
      </c>
      <c r="S134" s="69">
        <f t="shared" si="9"/>
        <v>1174.97</v>
      </c>
      <c r="T134" s="69">
        <f t="shared" si="10"/>
        <v>739.16</v>
      </c>
      <c r="U134" s="69">
        <f t="shared" si="12"/>
        <v>504644.15000000008</v>
      </c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 s="5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  <c r="OX134"/>
      <c r="OY134"/>
      <c r="OZ134"/>
      <c r="PA134"/>
      <c r="PB134"/>
      <c r="PC134"/>
      <c r="PD134"/>
      <c r="PE134"/>
      <c r="PF134"/>
      <c r="PG134"/>
      <c r="PH134"/>
      <c r="PI134"/>
      <c r="PJ134"/>
      <c r="PK134"/>
      <c r="PL134"/>
      <c r="PM134"/>
      <c r="PN134"/>
      <c r="PO134"/>
      <c r="PP134"/>
      <c r="PQ134"/>
      <c r="PR134"/>
      <c r="PS134"/>
      <c r="PT134"/>
      <c r="PU134"/>
      <c r="PV134"/>
      <c r="PW134"/>
      <c r="PX134"/>
      <c r="PY134"/>
      <c r="PZ134"/>
      <c r="QA134"/>
      <c r="QB134"/>
      <c r="QC134"/>
      <c r="QD134"/>
      <c r="QE134"/>
      <c r="QF134"/>
      <c r="QG134"/>
      <c r="QH134"/>
      <c r="QI134"/>
      <c r="QJ134"/>
      <c r="QK134"/>
      <c r="QL134"/>
      <c r="QM134"/>
      <c r="QN134"/>
      <c r="QO134"/>
      <c r="QP134"/>
      <c r="QQ134"/>
    </row>
    <row r="135" spans="1:459">
      <c r="A135" s="66" t="s">
        <v>201</v>
      </c>
      <c r="B135" s="5">
        <v>14069.33</v>
      </c>
      <c r="C135" s="5">
        <v>5742.7900000000009</v>
      </c>
      <c r="D135" s="5">
        <v>1113.52</v>
      </c>
      <c r="E135" s="5">
        <v>340.40999999999997</v>
      </c>
      <c r="F135" s="5"/>
      <c r="G135" s="5"/>
      <c r="H135" s="5">
        <v>167.12</v>
      </c>
      <c r="I135" s="5">
        <v>519</v>
      </c>
      <c r="J135" s="5">
        <v>841.09</v>
      </c>
      <c r="K135" s="5">
        <v>504</v>
      </c>
      <c r="L135" s="5">
        <v>23297.260000000002</v>
      </c>
      <c r="M135"/>
      <c r="N135"/>
      <c r="O135"/>
      <c r="P135">
        <f t="shared" si="11"/>
        <v>41798</v>
      </c>
      <c r="Q135" s="69">
        <f t="shared" si="7"/>
        <v>23297.260000000002</v>
      </c>
      <c r="R135" s="69">
        <f t="shared" si="8"/>
        <v>3485.1400000000012</v>
      </c>
      <c r="S135" s="69">
        <f t="shared" si="9"/>
        <v>841.09</v>
      </c>
      <c r="T135" s="69">
        <f t="shared" si="10"/>
        <v>1113.52</v>
      </c>
      <c r="U135" s="69">
        <f t="shared" si="12"/>
        <v>527941.41</v>
      </c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 s="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  <c r="OY135"/>
      <c r="OZ135"/>
      <c r="PA135"/>
      <c r="PB135"/>
      <c r="PC135"/>
      <c r="PD135"/>
      <c r="PE135"/>
      <c r="PF135"/>
      <c r="PG135"/>
      <c r="PH135"/>
      <c r="PI135"/>
      <c r="PJ135"/>
      <c r="PK135"/>
      <c r="PL135"/>
      <c r="PM135"/>
      <c r="PN135"/>
      <c r="PO135"/>
      <c r="PP135"/>
      <c r="PQ135"/>
      <c r="PR135"/>
      <c r="PS135"/>
      <c r="PT135"/>
      <c r="PU135"/>
      <c r="PV135"/>
      <c r="PW135"/>
      <c r="PX135"/>
      <c r="PY135"/>
      <c r="PZ135"/>
      <c r="QA135"/>
      <c r="QB135"/>
      <c r="QC135"/>
      <c r="QD135"/>
      <c r="QE135"/>
      <c r="QF135"/>
      <c r="QG135"/>
      <c r="QH135"/>
      <c r="QI135"/>
      <c r="QJ135"/>
      <c r="QK135"/>
      <c r="QL135"/>
      <c r="QM135"/>
      <c r="QN135"/>
      <c r="QO135"/>
      <c r="QP135"/>
      <c r="QQ135"/>
    </row>
    <row r="136" spans="1:459">
      <c r="A136" s="66" t="s">
        <v>202</v>
      </c>
      <c r="B136" s="5">
        <v>13017.689999999995</v>
      </c>
      <c r="C136" s="5">
        <v>6408.15</v>
      </c>
      <c r="D136" s="5">
        <v>1163.9000000000001</v>
      </c>
      <c r="E136" s="5">
        <v>289.26</v>
      </c>
      <c r="F136" s="5"/>
      <c r="G136" s="5">
        <v>323.98</v>
      </c>
      <c r="H136" s="5">
        <v>338.74</v>
      </c>
      <c r="I136" s="5">
        <v>510.65000000000003</v>
      </c>
      <c r="J136" s="5">
        <v>1251.82</v>
      </c>
      <c r="K136" s="5">
        <v>442.92</v>
      </c>
      <c r="L136" s="5">
        <v>23747.109999999997</v>
      </c>
      <c r="M136"/>
      <c r="N136"/>
      <c r="O136"/>
      <c r="P136">
        <f t="shared" si="11"/>
        <v>41805</v>
      </c>
      <c r="Q136" s="69">
        <f t="shared" si="7"/>
        <v>23747.109999999997</v>
      </c>
      <c r="R136" s="69">
        <f t="shared" si="8"/>
        <v>4321.2700000000023</v>
      </c>
      <c r="S136" s="69">
        <f t="shared" si="9"/>
        <v>1251.82</v>
      </c>
      <c r="T136" s="69">
        <f t="shared" si="10"/>
        <v>1163.9000000000001</v>
      </c>
      <c r="U136" s="69">
        <f t="shared" si="12"/>
        <v>551688.52</v>
      </c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 s="5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  <c r="OY136"/>
      <c r="OZ136"/>
      <c r="PA136"/>
      <c r="PB136"/>
      <c r="PC136"/>
      <c r="PD136"/>
      <c r="PE136"/>
      <c r="PF136"/>
      <c r="PG136"/>
      <c r="PH136"/>
      <c r="PI136"/>
      <c r="PJ136"/>
      <c r="PK136"/>
      <c r="PL136"/>
      <c r="PM136"/>
      <c r="PN136"/>
      <c r="PO136"/>
      <c r="PP136"/>
      <c r="PQ136"/>
      <c r="PR136"/>
      <c r="PS136"/>
      <c r="PT136"/>
      <c r="PU136"/>
      <c r="PV136"/>
      <c r="PW136"/>
      <c r="PX136"/>
      <c r="PY136"/>
      <c r="PZ136"/>
      <c r="QA136"/>
      <c r="QB136"/>
      <c r="QC136"/>
      <c r="QD136"/>
      <c r="QE136"/>
      <c r="QF136"/>
      <c r="QG136"/>
      <c r="QH136"/>
      <c r="QI136"/>
      <c r="QJ136"/>
      <c r="QK136"/>
      <c r="QL136"/>
      <c r="QM136"/>
      <c r="QN136"/>
      <c r="QO136"/>
      <c r="QP136"/>
      <c r="QQ136"/>
    </row>
    <row r="137" spans="1:459">
      <c r="A137" s="66" t="s">
        <v>203</v>
      </c>
      <c r="B137" s="5">
        <v>14442.410000000002</v>
      </c>
      <c r="C137" s="5">
        <v>7671.27</v>
      </c>
      <c r="D137" s="5">
        <v>1465.8400000000001</v>
      </c>
      <c r="E137" s="5">
        <v>374.25</v>
      </c>
      <c r="F137" s="5"/>
      <c r="G137" s="5">
        <v>322.83</v>
      </c>
      <c r="H137" s="5">
        <v>338.53999999999996</v>
      </c>
      <c r="I137" s="5">
        <v>167.2</v>
      </c>
      <c r="J137" s="5">
        <v>899.54</v>
      </c>
      <c r="K137" s="5">
        <v>239.69</v>
      </c>
      <c r="L137" s="5">
        <v>25921.570000000003</v>
      </c>
      <c r="M137"/>
      <c r="N137"/>
      <c r="O137"/>
      <c r="P137">
        <f t="shared" si="11"/>
        <v>41812</v>
      </c>
      <c r="Q137" s="69">
        <f t="shared" si="7"/>
        <v>25921.570000000003</v>
      </c>
      <c r="R137" s="69">
        <f t="shared" si="8"/>
        <v>3807.8900000000012</v>
      </c>
      <c r="S137" s="69">
        <f t="shared" si="9"/>
        <v>899.54</v>
      </c>
      <c r="T137" s="69">
        <f t="shared" si="10"/>
        <v>1465.8400000000001</v>
      </c>
      <c r="U137" s="69">
        <f t="shared" si="12"/>
        <v>577610.09</v>
      </c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 s="5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  <c r="PB137"/>
      <c r="PC137"/>
      <c r="PD137"/>
      <c r="PE137"/>
      <c r="PF137"/>
      <c r="PG137"/>
      <c r="PH137"/>
      <c r="PI137"/>
      <c r="PJ137"/>
      <c r="PK137"/>
      <c r="PL137"/>
      <c r="PM137"/>
      <c r="PN137"/>
      <c r="PO137"/>
      <c r="PP137"/>
      <c r="PQ137"/>
      <c r="PR137"/>
      <c r="PS137"/>
      <c r="PT137"/>
      <c r="PU137"/>
      <c r="PV137"/>
      <c r="PW137"/>
      <c r="PX137"/>
      <c r="PY137"/>
      <c r="PZ137"/>
      <c r="QA137"/>
      <c r="QB137"/>
      <c r="QC137"/>
      <c r="QD137"/>
      <c r="QE137"/>
      <c r="QF137"/>
      <c r="QG137"/>
      <c r="QH137"/>
      <c r="QI137"/>
      <c r="QJ137"/>
      <c r="QK137"/>
      <c r="QL137"/>
      <c r="QM137"/>
      <c r="QN137"/>
      <c r="QO137"/>
      <c r="QP137"/>
      <c r="QQ137"/>
    </row>
    <row r="138" spans="1:459">
      <c r="A138" s="66" t="s">
        <v>204</v>
      </c>
      <c r="B138" s="5">
        <v>14980.219999999996</v>
      </c>
      <c r="C138" s="5">
        <v>7977.3899999999985</v>
      </c>
      <c r="D138" s="5">
        <v>1075.28</v>
      </c>
      <c r="E138" s="5">
        <v>579.79</v>
      </c>
      <c r="F138" s="5"/>
      <c r="G138" s="5">
        <v>160.76</v>
      </c>
      <c r="H138" s="5">
        <v>168.31</v>
      </c>
      <c r="I138" s="5">
        <v>601.67999999999995</v>
      </c>
      <c r="J138" s="5">
        <v>1314.8200000000002</v>
      </c>
      <c r="K138" s="5">
        <v>389.17</v>
      </c>
      <c r="L138" s="5">
        <v>27247.419999999991</v>
      </c>
      <c r="M138"/>
      <c r="N138"/>
      <c r="O138"/>
      <c r="P138">
        <f t="shared" si="11"/>
        <v>41819</v>
      </c>
      <c r="Q138" s="69">
        <f t="shared" ref="Q138:Q201" si="13">L138</f>
        <v>27247.419999999991</v>
      </c>
      <c r="R138" s="69">
        <f t="shared" ref="R138:R201" si="14">Q138-B138-C138</f>
        <v>4289.8099999999968</v>
      </c>
      <c r="S138" s="69">
        <f t="shared" ref="S138:S201" si="15">J138</f>
        <v>1314.8200000000002</v>
      </c>
      <c r="T138" s="69">
        <f t="shared" ref="T138:T201" si="16">D138</f>
        <v>1075.28</v>
      </c>
      <c r="U138" s="69">
        <f t="shared" si="12"/>
        <v>604857.51</v>
      </c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 s="5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  <c r="OY138"/>
      <c r="OZ138"/>
      <c r="PA138"/>
      <c r="PB138"/>
      <c r="PC138"/>
      <c r="PD138"/>
      <c r="PE138"/>
      <c r="PF138"/>
      <c r="PG138"/>
      <c r="PH138"/>
      <c r="PI138"/>
      <c r="PJ138"/>
      <c r="PK138"/>
      <c r="PL138"/>
      <c r="PM138"/>
      <c r="PN138"/>
      <c r="PO138"/>
      <c r="PP138"/>
      <c r="PQ138"/>
      <c r="PR138"/>
      <c r="PS138"/>
      <c r="PT138"/>
      <c r="PU138"/>
      <c r="PV138"/>
      <c r="PW138"/>
      <c r="PX138"/>
      <c r="PY138"/>
      <c r="PZ138"/>
      <c r="QA138"/>
      <c r="QB138"/>
      <c r="QC138"/>
      <c r="QD138"/>
      <c r="QE138"/>
      <c r="QF138"/>
      <c r="QG138"/>
      <c r="QH138"/>
      <c r="QI138"/>
      <c r="QJ138"/>
      <c r="QK138"/>
      <c r="QL138"/>
      <c r="QM138"/>
      <c r="QN138"/>
      <c r="QO138"/>
      <c r="QP138"/>
      <c r="QQ138"/>
    </row>
    <row r="139" spans="1:459">
      <c r="A139" s="66" t="s">
        <v>205</v>
      </c>
      <c r="B139" s="5">
        <v>15079.449999999997</v>
      </c>
      <c r="C139" s="5">
        <v>5280.8300000000008</v>
      </c>
      <c r="D139" s="5">
        <v>1490.7700000000002</v>
      </c>
      <c r="E139" s="5">
        <v>171.31</v>
      </c>
      <c r="F139" s="5"/>
      <c r="G139" s="5">
        <v>112.1</v>
      </c>
      <c r="H139" s="5"/>
      <c r="I139" s="5">
        <v>279.63</v>
      </c>
      <c r="J139" s="5">
        <v>1181.8999999999999</v>
      </c>
      <c r="K139" s="5">
        <v>498.28999999999996</v>
      </c>
      <c r="L139" s="5">
        <v>24094.280000000002</v>
      </c>
      <c r="M139"/>
      <c r="N139"/>
      <c r="O139"/>
      <c r="P139">
        <f t="shared" ref="P139:P202" si="17">P138+7</f>
        <v>41826</v>
      </c>
      <c r="Q139" s="69">
        <f t="shared" si="13"/>
        <v>24094.280000000002</v>
      </c>
      <c r="R139" s="69">
        <f t="shared" si="14"/>
        <v>3734.0000000000045</v>
      </c>
      <c r="S139" s="69">
        <f t="shared" si="15"/>
        <v>1181.8999999999999</v>
      </c>
      <c r="T139" s="69">
        <f t="shared" si="16"/>
        <v>1490.7700000000002</v>
      </c>
      <c r="U139" s="69">
        <f t="shared" si="12"/>
        <v>628951.79</v>
      </c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 s="5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  <c r="OW139"/>
      <c r="OX139"/>
      <c r="OY139"/>
      <c r="OZ139"/>
      <c r="PA139"/>
      <c r="PB139"/>
      <c r="PC139"/>
      <c r="PD139"/>
      <c r="PE139"/>
      <c r="PF139"/>
      <c r="PG139"/>
      <c r="PH139"/>
      <c r="PI139"/>
      <c r="PJ139"/>
      <c r="PK139"/>
      <c r="PL139"/>
      <c r="PM139"/>
      <c r="PN139"/>
      <c r="PO139"/>
      <c r="PP139"/>
      <c r="PQ139"/>
      <c r="PR139"/>
      <c r="PS139"/>
      <c r="PT139"/>
      <c r="PU139"/>
      <c r="PV139"/>
      <c r="PW139"/>
      <c r="PX139"/>
      <c r="PY139"/>
      <c r="PZ139"/>
      <c r="QA139"/>
      <c r="QB139"/>
      <c r="QC139"/>
      <c r="QD139"/>
      <c r="QE139"/>
      <c r="QF139"/>
      <c r="QG139"/>
      <c r="QH139"/>
      <c r="QI139"/>
      <c r="QJ139"/>
      <c r="QK139"/>
      <c r="QL139"/>
      <c r="QM139"/>
      <c r="QN139"/>
      <c r="QO139"/>
      <c r="QP139"/>
      <c r="QQ139"/>
    </row>
    <row r="140" spans="1:459">
      <c r="A140" s="66" t="s">
        <v>206</v>
      </c>
      <c r="B140" s="5">
        <v>13944.900000000001</v>
      </c>
      <c r="C140" s="5">
        <v>7159.32</v>
      </c>
      <c r="D140" s="5">
        <v>1420.0699999999997</v>
      </c>
      <c r="E140" s="5">
        <v>31.23</v>
      </c>
      <c r="F140" s="5"/>
      <c r="G140" s="5">
        <v>161.54</v>
      </c>
      <c r="H140" s="5">
        <v>334.48</v>
      </c>
      <c r="I140" s="5">
        <v>655.82999999999993</v>
      </c>
      <c r="J140" s="5">
        <v>921.04000000000008</v>
      </c>
      <c r="K140" s="5">
        <v>573.14</v>
      </c>
      <c r="L140" s="5">
        <v>25201.550000000003</v>
      </c>
      <c r="M140"/>
      <c r="N140"/>
      <c r="O140"/>
      <c r="P140">
        <f t="shared" si="17"/>
        <v>41833</v>
      </c>
      <c r="Q140" s="69">
        <f t="shared" si="13"/>
        <v>25201.550000000003</v>
      </c>
      <c r="R140" s="69">
        <f t="shared" si="14"/>
        <v>4097.3300000000017</v>
      </c>
      <c r="S140" s="69">
        <f t="shared" si="15"/>
        <v>921.04000000000008</v>
      </c>
      <c r="T140" s="69">
        <f t="shared" si="16"/>
        <v>1420.0699999999997</v>
      </c>
      <c r="U140" s="69">
        <f t="shared" si="12"/>
        <v>654153.34000000008</v>
      </c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 s="5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  <c r="OW140"/>
      <c r="OX140"/>
      <c r="OY140"/>
      <c r="OZ140"/>
      <c r="PA140"/>
      <c r="PB140"/>
      <c r="PC140"/>
      <c r="PD140"/>
      <c r="PE140"/>
      <c r="PF140"/>
      <c r="PG140"/>
      <c r="PH140"/>
      <c r="PI140"/>
      <c r="PJ140"/>
      <c r="PK140"/>
      <c r="PL140"/>
      <c r="PM140"/>
      <c r="PN140"/>
      <c r="PO140"/>
      <c r="PP140"/>
      <c r="PQ140"/>
      <c r="PR140"/>
      <c r="PS140"/>
      <c r="PT140"/>
      <c r="PU140"/>
      <c r="PV140"/>
      <c r="PW140"/>
      <c r="PX140"/>
      <c r="PY140"/>
      <c r="PZ140"/>
      <c r="QA140"/>
      <c r="QB140"/>
      <c r="QC140"/>
      <c r="QD140"/>
      <c r="QE140"/>
      <c r="QF140"/>
      <c r="QG140"/>
      <c r="QH140"/>
      <c r="QI140"/>
      <c r="QJ140"/>
      <c r="QK140"/>
      <c r="QL140"/>
      <c r="QM140"/>
      <c r="QN140"/>
      <c r="QO140"/>
      <c r="QP140"/>
      <c r="QQ140"/>
    </row>
    <row r="141" spans="1:459">
      <c r="A141" s="66" t="s">
        <v>207</v>
      </c>
      <c r="B141" s="5">
        <v>13081.299999999997</v>
      </c>
      <c r="C141" s="5">
        <v>5621.99</v>
      </c>
      <c r="D141" s="5">
        <v>1038.19</v>
      </c>
      <c r="E141" s="5">
        <v>109.64</v>
      </c>
      <c r="F141" s="5"/>
      <c r="G141" s="5">
        <v>232.92</v>
      </c>
      <c r="H141" s="5">
        <v>193.07</v>
      </c>
      <c r="I141" s="5">
        <v>379.36999999999995</v>
      </c>
      <c r="J141" s="5">
        <v>861.94</v>
      </c>
      <c r="K141" s="5">
        <v>382.53999999999996</v>
      </c>
      <c r="L141" s="5">
        <v>21900.959999999992</v>
      </c>
      <c r="M141"/>
      <c r="N141"/>
      <c r="O141"/>
      <c r="P141">
        <f t="shared" si="17"/>
        <v>41840</v>
      </c>
      <c r="Q141" s="69">
        <f t="shared" si="13"/>
        <v>21900.959999999992</v>
      </c>
      <c r="R141" s="69">
        <f t="shared" si="14"/>
        <v>3197.6699999999946</v>
      </c>
      <c r="S141" s="69">
        <f t="shared" si="15"/>
        <v>861.94</v>
      </c>
      <c r="T141" s="69">
        <f t="shared" si="16"/>
        <v>1038.19</v>
      </c>
      <c r="U141" s="69">
        <f t="shared" si="12"/>
        <v>676054.3</v>
      </c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 s="5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  <c r="OW141"/>
      <c r="OX141"/>
      <c r="OY141"/>
      <c r="OZ141"/>
      <c r="PA141"/>
      <c r="PB141"/>
      <c r="PC141"/>
      <c r="PD141"/>
      <c r="PE141"/>
      <c r="PF141"/>
      <c r="PG141"/>
      <c r="PH141"/>
      <c r="PI141"/>
      <c r="PJ141"/>
      <c r="PK141"/>
      <c r="PL141"/>
      <c r="PM141"/>
      <c r="PN141"/>
      <c r="PO141"/>
      <c r="PP141"/>
      <c r="PQ141"/>
      <c r="PR141"/>
      <c r="PS141"/>
      <c r="PT141"/>
      <c r="PU141"/>
      <c r="PV141"/>
      <c r="PW141"/>
      <c r="PX141"/>
      <c r="PY141"/>
      <c r="PZ141"/>
      <c r="QA141"/>
      <c r="QB141"/>
      <c r="QC141"/>
      <c r="QD141"/>
      <c r="QE141"/>
      <c r="QF141"/>
      <c r="QG141"/>
      <c r="QH141"/>
      <c r="QI141"/>
      <c r="QJ141"/>
      <c r="QK141"/>
      <c r="QL141"/>
      <c r="QM141"/>
      <c r="QN141"/>
      <c r="QO141"/>
      <c r="QP141"/>
      <c r="QQ141"/>
    </row>
    <row r="142" spans="1:459">
      <c r="A142" s="66" t="s">
        <v>208</v>
      </c>
      <c r="B142" s="5">
        <v>15201.940000000002</v>
      </c>
      <c r="C142" s="5">
        <v>6942.69</v>
      </c>
      <c r="D142" s="5">
        <v>1522.6100000000001</v>
      </c>
      <c r="E142" s="5">
        <v>366.20000000000005</v>
      </c>
      <c r="F142" s="5"/>
      <c r="G142" s="5">
        <v>319.23</v>
      </c>
      <c r="H142" s="5">
        <v>344.77</v>
      </c>
      <c r="I142" s="5">
        <v>405.72</v>
      </c>
      <c r="J142" s="5">
        <v>1217.49</v>
      </c>
      <c r="K142" s="5">
        <v>327.62</v>
      </c>
      <c r="L142" s="5">
        <v>26648.270000000004</v>
      </c>
      <c r="M142"/>
      <c r="N142"/>
      <c r="O142"/>
      <c r="P142">
        <f t="shared" si="17"/>
        <v>41847</v>
      </c>
      <c r="Q142" s="69">
        <f t="shared" si="13"/>
        <v>26648.270000000004</v>
      </c>
      <c r="R142" s="69">
        <f t="shared" si="14"/>
        <v>4503.6400000000021</v>
      </c>
      <c r="S142" s="69">
        <f t="shared" si="15"/>
        <v>1217.49</v>
      </c>
      <c r="T142" s="69">
        <f t="shared" si="16"/>
        <v>1522.6100000000001</v>
      </c>
      <c r="U142" s="69">
        <f t="shared" si="12"/>
        <v>702702.57000000007</v>
      </c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 s="5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  <c r="OW142"/>
      <c r="OX142"/>
      <c r="OY142"/>
      <c r="OZ142"/>
      <c r="PA142"/>
      <c r="PB142"/>
      <c r="PC142"/>
      <c r="PD142"/>
      <c r="PE142"/>
      <c r="PF142"/>
      <c r="PG142"/>
      <c r="PH142"/>
      <c r="PI142"/>
      <c r="PJ142"/>
      <c r="PK142"/>
      <c r="PL142"/>
      <c r="PM142"/>
      <c r="PN142"/>
      <c r="PO142"/>
      <c r="PP142"/>
      <c r="PQ142"/>
      <c r="PR142"/>
      <c r="PS142"/>
      <c r="PT142"/>
      <c r="PU142"/>
      <c r="PV142"/>
      <c r="PW142"/>
      <c r="PX142"/>
      <c r="PY142"/>
      <c r="PZ142"/>
      <c r="QA142"/>
      <c r="QB142"/>
      <c r="QC142"/>
      <c r="QD142"/>
      <c r="QE142"/>
      <c r="QF142"/>
      <c r="QG142"/>
      <c r="QH142"/>
      <c r="QI142"/>
      <c r="QJ142"/>
      <c r="QK142"/>
      <c r="QL142"/>
      <c r="QM142"/>
      <c r="QN142"/>
      <c r="QO142"/>
      <c r="QP142"/>
      <c r="QQ142"/>
    </row>
    <row r="143" spans="1:459">
      <c r="A143" s="66" t="s">
        <v>209</v>
      </c>
      <c r="B143" s="5">
        <v>16240.970000000001</v>
      </c>
      <c r="C143" s="5">
        <v>7791.7999999999993</v>
      </c>
      <c r="D143" s="5">
        <v>1349.3600000000001</v>
      </c>
      <c r="E143" s="5">
        <v>192.91</v>
      </c>
      <c r="F143" s="5"/>
      <c r="G143" s="5">
        <v>435.08000000000004</v>
      </c>
      <c r="H143" s="5">
        <v>343.6</v>
      </c>
      <c r="I143" s="5">
        <v>561.22</v>
      </c>
      <c r="J143" s="5">
        <v>1091.5899999999999</v>
      </c>
      <c r="K143" s="5">
        <v>529.33000000000004</v>
      </c>
      <c r="L143" s="5">
        <v>28535.860000000004</v>
      </c>
      <c r="M143"/>
      <c r="N143"/>
      <c r="O143"/>
      <c r="P143">
        <f t="shared" si="17"/>
        <v>41854</v>
      </c>
      <c r="Q143" s="69">
        <f t="shared" si="13"/>
        <v>28535.860000000004</v>
      </c>
      <c r="R143" s="69">
        <f t="shared" si="14"/>
        <v>4503.0900000000038</v>
      </c>
      <c r="S143" s="69">
        <f t="shared" si="15"/>
        <v>1091.5899999999999</v>
      </c>
      <c r="T143" s="69">
        <f t="shared" si="16"/>
        <v>1349.3600000000001</v>
      </c>
      <c r="U143" s="69">
        <f t="shared" si="12"/>
        <v>731238.43</v>
      </c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 s="5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  <c r="OW143"/>
      <c r="OX143"/>
      <c r="OY143"/>
      <c r="OZ143"/>
      <c r="PA143"/>
      <c r="PB143"/>
      <c r="PC143"/>
      <c r="PD143"/>
      <c r="PE143"/>
      <c r="PF143"/>
      <c r="PG143"/>
      <c r="PH143"/>
      <c r="PI143"/>
      <c r="PJ143"/>
      <c r="PK143"/>
      <c r="PL143"/>
      <c r="PM143"/>
      <c r="PN143"/>
      <c r="PO143"/>
      <c r="PP143"/>
      <c r="PQ143"/>
      <c r="PR143"/>
      <c r="PS143"/>
      <c r="PT143"/>
      <c r="PU143"/>
      <c r="PV143"/>
      <c r="PW143"/>
      <c r="PX143"/>
      <c r="PY143"/>
      <c r="PZ143"/>
      <c r="QA143"/>
      <c r="QB143"/>
      <c r="QC143"/>
      <c r="QD143"/>
      <c r="QE143"/>
      <c r="QF143"/>
      <c r="QG143"/>
      <c r="QH143"/>
      <c r="QI143"/>
      <c r="QJ143"/>
      <c r="QK143"/>
      <c r="QL143"/>
      <c r="QM143"/>
      <c r="QN143"/>
      <c r="QO143"/>
      <c r="QP143"/>
      <c r="QQ143"/>
    </row>
    <row r="144" spans="1:459">
      <c r="A144" s="66" t="s">
        <v>210</v>
      </c>
      <c r="B144" s="5">
        <v>15338.309999999998</v>
      </c>
      <c r="C144" s="5">
        <v>5607.2599999999993</v>
      </c>
      <c r="D144" s="5">
        <v>845.76</v>
      </c>
      <c r="E144" s="5">
        <v>334.1</v>
      </c>
      <c r="F144" s="5"/>
      <c r="G144" s="5">
        <v>163.1</v>
      </c>
      <c r="H144" s="5"/>
      <c r="I144" s="5">
        <v>464.47</v>
      </c>
      <c r="J144" s="5">
        <v>938.26</v>
      </c>
      <c r="K144" s="5">
        <v>501.45</v>
      </c>
      <c r="L144" s="5">
        <v>24192.709999999992</v>
      </c>
      <c r="M144"/>
      <c r="N144"/>
      <c r="O144"/>
      <c r="P144">
        <f t="shared" si="17"/>
        <v>41861</v>
      </c>
      <c r="Q144" s="69">
        <f t="shared" si="13"/>
        <v>24192.709999999992</v>
      </c>
      <c r="R144" s="69">
        <f t="shared" si="14"/>
        <v>3247.1399999999949</v>
      </c>
      <c r="S144" s="69">
        <f t="shared" si="15"/>
        <v>938.26</v>
      </c>
      <c r="T144" s="69">
        <f t="shared" si="16"/>
        <v>845.76</v>
      </c>
      <c r="U144" s="69">
        <f t="shared" si="12"/>
        <v>755431.14</v>
      </c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 s="5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  <c r="OW144"/>
      <c r="OX144"/>
      <c r="OY144"/>
      <c r="OZ144"/>
      <c r="PA144"/>
      <c r="PB144"/>
      <c r="PC144"/>
      <c r="PD144"/>
      <c r="PE144"/>
      <c r="PF144"/>
      <c r="PG144"/>
      <c r="PH144"/>
      <c r="PI144"/>
      <c r="PJ144"/>
      <c r="PK144"/>
      <c r="PL144"/>
      <c r="PM144"/>
      <c r="PN144"/>
      <c r="PO144"/>
      <c r="PP144"/>
      <c r="PQ144"/>
      <c r="PR144"/>
      <c r="PS144"/>
      <c r="PT144"/>
      <c r="PU144"/>
      <c r="PV144"/>
      <c r="PW144"/>
      <c r="PX144"/>
      <c r="PY144"/>
      <c r="PZ144"/>
      <c r="QA144"/>
      <c r="QB144"/>
      <c r="QC144"/>
      <c r="QD144"/>
      <c r="QE144"/>
      <c r="QF144"/>
      <c r="QG144"/>
      <c r="QH144"/>
      <c r="QI144"/>
      <c r="QJ144"/>
      <c r="QK144"/>
      <c r="QL144"/>
      <c r="QM144"/>
      <c r="QN144"/>
      <c r="QO144"/>
      <c r="QP144"/>
      <c r="QQ144"/>
    </row>
    <row r="145" spans="1:459">
      <c r="A145" s="66" t="s">
        <v>211</v>
      </c>
      <c r="B145" s="5">
        <v>14091.65</v>
      </c>
      <c r="C145" s="5">
        <v>6337.2699999999986</v>
      </c>
      <c r="D145" s="5">
        <v>1031.0099999999998</v>
      </c>
      <c r="E145" s="5">
        <v>132.65</v>
      </c>
      <c r="F145" s="5"/>
      <c r="G145" s="5">
        <v>414.07</v>
      </c>
      <c r="H145" s="5">
        <v>168.85</v>
      </c>
      <c r="I145" s="5">
        <v>272.25</v>
      </c>
      <c r="J145" s="5">
        <v>868.03</v>
      </c>
      <c r="K145" s="5">
        <v>365.56</v>
      </c>
      <c r="L145" s="5">
        <v>23681.339999999997</v>
      </c>
      <c r="M145"/>
      <c r="N145"/>
      <c r="O145"/>
      <c r="P145">
        <f t="shared" si="17"/>
        <v>41868</v>
      </c>
      <c r="Q145" s="69">
        <f t="shared" si="13"/>
        <v>23681.339999999997</v>
      </c>
      <c r="R145" s="69">
        <f t="shared" si="14"/>
        <v>3252.4199999999983</v>
      </c>
      <c r="S145" s="69">
        <f t="shared" si="15"/>
        <v>868.03</v>
      </c>
      <c r="T145" s="69">
        <f t="shared" si="16"/>
        <v>1031.0099999999998</v>
      </c>
      <c r="U145" s="69">
        <f t="shared" si="12"/>
        <v>779112.48</v>
      </c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 s="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  <c r="OW145"/>
      <c r="OX145"/>
      <c r="OY145"/>
      <c r="OZ145"/>
      <c r="PA145"/>
      <c r="PB145"/>
      <c r="PC145"/>
      <c r="PD145"/>
      <c r="PE145"/>
      <c r="PF145"/>
      <c r="PG145"/>
      <c r="PH145"/>
      <c r="PI145"/>
      <c r="PJ145"/>
      <c r="PK145"/>
      <c r="PL145"/>
      <c r="PM145"/>
      <c r="PN145"/>
      <c r="PO145"/>
      <c r="PP145"/>
      <c r="PQ145"/>
      <c r="PR145"/>
      <c r="PS145"/>
      <c r="PT145"/>
      <c r="PU145"/>
      <c r="PV145"/>
      <c r="PW145"/>
      <c r="PX145"/>
      <c r="PY145"/>
      <c r="PZ145"/>
      <c r="QA145"/>
      <c r="QB145"/>
      <c r="QC145"/>
      <c r="QD145"/>
      <c r="QE145"/>
      <c r="QF145"/>
      <c r="QG145"/>
      <c r="QH145"/>
      <c r="QI145"/>
      <c r="QJ145"/>
      <c r="QK145"/>
      <c r="QL145"/>
      <c r="QM145"/>
      <c r="QN145"/>
      <c r="QO145"/>
      <c r="QP145"/>
      <c r="QQ145"/>
    </row>
    <row r="146" spans="1:459">
      <c r="A146" s="66" t="s">
        <v>212</v>
      </c>
      <c r="B146" s="5">
        <v>14325.38</v>
      </c>
      <c r="C146" s="5">
        <v>7552</v>
      </c>
      <c r="D146" s="5">
        <v>969.85</v>
      </c>
      <c r="E146" s="5">
        <v>376.17</v>
      </c>
      <c r="F146" s="5"/>
      <c r="G146" s="5">
        <v>223.43</v>
      </c>
      <c r="H146" s="5"/>
      <c r="I146" s="5">
        <v>442.06</v>
      </c>
      <c r="J146" s="5"/>
      <c r="K146" s="5">
        <v>787.12</v>
      </c>
      <c r="L146" s="5">
        <v>24676.009999999995</v>
      </c>
      <c r="M146"/>
      <c r="N146"/>
      <c r="O146"/>
      <c r="P146">
        <f t="shared" si="17"/>
        <v>41875</v>
      </c>
      <c r="Q146" s="69">
        <f t="shared" si="13"/>
        <v>24676.009999999995</v>
      </c>
      <c r="R146" s="69">
        <f t="shared" si="14"/>
        <v>2798.6299999999956</v>
      </c>
      <c r="S146" s="69">
        <f t="shared" si="15"/>
        <v>0</v>
      </c>
      <c r="T146" s="69">
        <f t="shared" si="16"/>
        <v>969.85</v>
      </c>
      <c r="U146" s="69">
        <f t="shared" si="12"/>
        <v>803788.49</v>
      </c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 s="5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  <c r="OY146"/>
      <c r="OZ146"/>
      <c r="PA146"/>
      <c r="PB146"/>
      <c r="PC146"/>
      <c r="PD146"/>
      <c r="PE146"/>
      <c r="PF146"/>
      <c r="PG146"/>
      <c r="PH146"/>
      <c r="PI146"/>
      <c r="PJ146"/>
      <c r="PK146"/>
      <c r="PL146"/>
      <c r="PM146"/>
      <c r="PN146"/>
      <c r="PO146"/>
      <c r="PP146"/>
      <c r="PQ146"/>
      <c r="PR146"/>
      <c r="PS146"/>
      <c r="PT146"/>
      <c r="PU146"/>
      <c r="PV146"/>
      <c r="PW146"/>
      <c r="PX146"/>
      <c r="PY146"/>
      <c r="PZ146"/>
      <c r="QA146"/>
      <c r="QB146"/>
      <c r="QC146"/>
      <c r="QD146"/>
      <c r="QE146"/>
      <c r="QF146"/>
      <c r="QG146"/>
      <c r="QH146"/>
      <c r="QI146"/>
      <c r="QJ146"/>
      <c r="QK146"/>
      <c r="QL146"/>
      <c r="QM146"/>
      <c r="QN146"/>
      <c r="QO146"/>
      <c r="QP146"/>
      <c r="QQ146"/>
    </row>
    <row r="147" spans="1:459">
      <c r="A147" s="66" t="s">
        <v>213</v>
      </c>
      <c r="B147" s="5">
        <v>16636.259999999998</v>
      </c>
      <c r="C147" s="5">
        <v>6821.4600000000009</v>
      </c>
      <c r="D147" s="5">
        <v>1654.39</v>
      </c>
      <c r="E147" s="5">
        <v>336.57000000000005</v>
      </c>
      <c r="F147" s="5"/>
      <c r="G147" s="5">
        <v>161.68</v>
      </c>
      <c r="H147" s="5"/>
      <c r="I147" s="5">
        <v>311.79999999999995</v>
      </c>
      <c r="J147" s="5">
        <v>561.25</v>
      </c>
      <c r="K147" s="5">
        <v>578.75</v>
      </c>
      <c r="L147" s="5">
        <v>27062.16</v>
      </c>
      <c r="M147"/>
      <c r="N147"/>
      <c r="O147"/>
      <c r="P147">
        <f t="shared" si="17"/>
        <v>41882</v>
      </c>
      <c r="Q147" s="69">
        <f t="shared" si="13"/>
        <v>27062.16</v>
      </c>
      <c r="R147" s="69">
        <f t="shared" si="14"/>
        <v>3604.4400000000005</v>
      </c>
      <c r="S147" s="69">
        <f t="shared" si="15"/>
        <v>561.25</v>
      </c>
      <c r="T147" s="69">
        <f t="shared" si="16"/>
        <v>1654.39</v>
      </c>
      <c r="U147" s="69">
        <f t="shared" si="12"/>
        <v>830850.65</v>
      </c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 s="5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  <c r="OZ147"/>
      <c r="PA147"/>
      <c r="PB147"/>
      <c r="PC147"/>
      <c r="PD147"/>
      <c r="PE147"/>
      <c r="PF147"/>
      <c r="PG147"/>
      <c r="PH147"/>
      <c r="PI147"/>
      <c r="PJ147"/>
      <c r="PK147"/>
      <c r="PL147"/>
      <c r="PM147"/>
      <c r="PN147"/>
      <c r="PO147"/>
      <c r="PP147"/>
      <c r="PQ147"/>
      <c r="PR147"/>
      <c r="PS147"/>
      <c r="PT147"/>
      <c r="PU147"/>
      <c r="PV147"/>
      <c r="PW147"/>
      <c r="PX147"/>
      <c r="PY147"/>
      <c r="PZ147"/>
      <c r="QA147"/>
      <c r="QB147"/>
      <c r="QC147"/>
      <c r="QD147"/>
      <c r="QE147"/>
      <c r="QF147"/>
      <c r="QG147"/>
      <c r="QH147"/>
      <c r="QI147"/>
      <c r="QJ147"/>
      <c r="QK147"/>
      <c r="QL147"/>
      <c r="QM147"/>
      <c r="QN147"/>
      <c r="QO147"/>
      <c r="QP147"/>
      <c r="QQ147"/>
    </row>
    <row r="148" spans="1:459">
      <c r="A148" s="66" t="s">
        <v>214</v>
      </c>
      <c r="B148" s="5">
        <v>14484.539999999999</v>
      </c>
      <c r="C148" s="5">
        <v>5613.6399999999985</v>
      </c>
      <c r="D148" s="5">
        <v>1262.7499999999998</v>
      </c>
      <c r="E148" s="5">
        <v>302.42</v>
      </c>
      <c r="F148" s="5"/>
      <c r="G148" s="5">
        <v>112.1</v>
      </c>
      <c r="H148" s="5"/>
      <c r="I148" s="5">
        <v>531.75</v>
      </c>
      <c r="J148" s="5">
        <v>921.74999999999989</v>
      </c>
      <c r="K148" s="5">
        <v>592.12</v>
      </c>
      <c r="L148" s="5">
        <v>23821.069999999992</v>
      </c>
      <c r="M148"/>
      <c r="N148"/>
      <c r="O148"/>
      <c r="P148">
        <f t="shared" si="17"/>
        <v>41889</v>
      </c>
      <c r="Q148" s="69">
        <f t="shared" si="13"/>
        <v>23821.069999999992</v>
      </c>
      <c r="R148" s="69">
        <f t="shared" si="14"/>
        <v>3722.8899999999949</v>
      </c>
      <c r="S148" s="69">
        <f t="shared" si="15"/>
        <v>921.74999999999989</v>
      </c>
      <c r="T148" s="69">
        <f t="shared" si="16"/>
        <v>1262.7499999999998</v>
      </c>
      <c r="U148" s="69">
        <f t="shared" si="12"/>
        <v>854671.72</v>
      </c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 s="5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  <c r="OZ148"/>
      <c r="PA148"/>
      <c r="PB148"/>
      <c r="PC148"/>
      <c r="PD148"/>
      <c r="PE148"/>
      <c r="PF148"/>
      <c r="PG148"/>
      <c r="PH148"/>
      <c r="PI148"/>
      <c r="PJ148"/>
      <c r="PK148"/>
      <c r="PL148"/>
      <c r="PM148"/>
      <c r="PN148"/>
      <c r="PO148"/>
      <c r="PP148"/>
      <c r="PQ148"/>
      <c r="PR148"/>
      <c r="PS148"/>
      <c r="PT148"/>
      <c r="PU148"/>
      <c r="PV148"/>
      <c r="PW148"/>
      <c r="PX148"/>
      <c r="PY148"/>
      <c r="PZ148"/>
      <c r="QA148"/>
      <c r="QB148"/>
      <c r="QC148"/>
      <c r="QD148"/>
      <c r="QE148"/>
      <c r="QF148"/>
      <c r="QG148"/>
      <c r="QH148"/>
      <c r="QI148"/>
      <c r="QJ148"/>
      <c r="QK148"/>
      <c r="QL148"/>
      <c r="QM148"/>
      <c r="QN148"/>
      <c r="QO148"/>
      <c r="QP148"/>
      <c r="QQ148"/>
    </row>
    <row r="149" spans="1:459">
      <c r="A149" s="66" t="s">
        <v>215</v>
      </c>
      <c r="B149" s="5">
        <v>13117.450000000003</v>
      </c>
      <c r="C149" s="5">
        <v>7684.92</v>
      </c>
      <c r="D149" s="5">
        <v>1410.3799999999999</v>
      </c>
      <c r="E149" s="5">
        <v>555.97</v>
      </c>
      <c r="F149" s="5"/>
      <c r="G149" s="5">
        <v>385.41999999999996</v>
      </c>
      <c r="H149" s="5">
        <v>334.19</v>
      </c>
      <c r="I149" s="5">
        <v>687.29</v>
      </c>
      <c r="J149" s="5">
        <v>1029.5899999999999</v>
      </c>
      <c r="K149" s="5">
        <v>713.12</v>
      </c>
      <c r="L149" s="5">
        <v>25918.33</v>
      </c>
      <c r="M149"/>
      <c r="N149"/>
      <c r="O149"/>
      <c r="P149">
        <f t="shared" si="17"/>
        <v>41896</v>
      </c>
      <c r="Q149" s="69">
        <f t="shared" si="13"/>
        <v>25918.33</v>
      </c>
      <c r="R149" s="69">
        <f t="shared" si="14"/>
        <v>5115.9599999999991</v>
      </c>
      <c r="S149" s="69">
        <f t="shared" si="15"/>
        <v>1029.5899999999999</v>
      </c>
      <c r="T149" s="69">
        <f t="shared" si="16"/>
        <v>1410.3799999999999</v>
      </c>
      <c r="U149" s="69">
        <f t="shared" si="12"/>
        <v>880590.04999999993</v>
      </c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 s="5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  <c r="OZ149"/>
      <c r="PA149"/>
      <c r="PB149"/>
      <c r="PC149"/>
      <c r="PD149"/>
      <c r="PE149"/>
      <c r="PF149"/>
      <c r="PG149"/>
      <c r="PH149"/>
      <c r="PI149"/>
      <c r="PJ149"/>
      <c r="PK149"/>
      <c r="PL149"/>
      <c r="PM149"/>
      <c r="PN149"/>
      <c r="PO149"/>
      <c r="PP149"/>
      <c r="PQ149"/>
      <c r="PR149"/>
      <c r="PS149"/>
      <c r="PT149"/>
      <c r="PU149"/>
      <c r="PV149"/>
      <c r="PW149"/>
      <c r="PX149"/>
      <c r="PY149"/>
      <c r="PZ149"/>
      <c r="QA149"/>
      <c r="QB149"/>
      <c r="QC149"/>
      <c r="QD149"/>
      <c r="QE149"/>
      <c r="QF149"/>
      <c r="QG149"/>
      <c r="QH149"/>
      <c r="QI149"/>
      <c r="QJ149"/>
      <c r="QK149"/>
      <c r="QL149"/>
      <c r="QM149"/>
      <c r="QN149"/>
      <c r="QO149"/>
      <c r="QP149"/>
      <c r="QQ149"/>
    </row>
    <row r="150" spans="1:459">
      <c r="A150" s="66" t="s">
        <v>216</v>
      </c>
      <c r="B150" s="5">
        <v>16558.849999999991</v>
      </c>
      <c r="C150" s="5">
        <v>7213.55</v>
      </c>
      <c r="D150" s="5">
        <v>1282.0999999999999</v>
      </c>
      <c r="E150" s="5">
        <v>247.68</v>
      </c>
      <c r="F150" s="5"/>
      <c r="G150" s="5">
        <v>220.54</v>
      </c>
      <c r="H150" s="5"/>
      <c r="I150" s="5">
        <v>355.45000000000005</v>
      </c>
      <c r="J150" s="5">
        <v>1020.37</v>
      </c>
      <c r="K150" s="5">
        <v>338.15</v>
      </c>
      <c r="L150" s="5">
        <v>27236.689999999991</v>
      </c>
      <c r="M150"/>
      <c r="N150"/>
      <c r="O150"/>
      <c r="P150">
        <f t="shared" si="17"/>
        <v>41903</v>
      </c>
      <c r="Q150" s="69">
        <f t="shared" si="13"/>
        <v>27236.689999999991</v>
      </c>
      <c r="R150" s="69">
        <f t="shared" si="14"/>
        <v>3464.29</v>
      </c>
      <c r="S150" s="69">
        <f t="shared" si="15"/>
        <v>1020.37</v>
      </c>
      <c r="T150" s="69">
        <f t="shared" si="16"/>
        <v>1282.0999999999999</v>
      </c>
      <c r="U150" s="69">
        <f t="shared" si="12"/>
        <v>907826.73999999987</v>
      </c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 s="5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  <c r="PA150"/>
      <c r="PB150"/>
      <c r="PC150"/>
      <c r="PD150"/>
      <c r="PE150"/>
      <c r="PF150"/>
      <c r="PG150"/>
      <c r="PH150"/>
      <c r="PI150"/>
      <c r="PJ150"/>
      <c r="PK150"/>
      <c r="PL150"/>
      <c r="PM150"/>
      <c r="PN150"/>
      <c r="PO150"/>
      <c r="PP150"/>
      <c r="PQ150"/>
      <c r="PR150"/>
      <c r="PS150"/>
      <c r="PT150"/>
      <c r="PU150"/>
      <c r="PV150"/>
      <c r="PW150"/>
      <c r="PX150"/>
      <c r="PY150"/>
      <c r="PZ150"/>
      <c r="QA150"/>
      <c r="QB150"/>
      <c r="QC150"/>
      <c r="QD150"/>
      <c r="QE150"/>
      <c r="QF150"/>
      <c r="QG150"/>
      <c r="QH150"/>
      <c r="QI150"/>
      <c r="QJ150"/>
      <c r="QK150"/>
      <c r="QL150"/>
      <c r="QM150"/>
      <c r="QN150"/>
      <c r="QO150"/>
      <c r="QP150"/>
      <c r="QQ150"/>
    </row>
    <row r="151" spans="1:459">
      <c r="A151" s="66" t="s">
        <v>217</v>
      </c>
      <c r="B151" s="5">
        <v>15946.37</v>
      </c>
      <c r="C151" s="5">
        <v>7063.6800000000021</v>
      </c>
      <c r="D151" s="5">
        <v>1510.88</v>
      </c>
      <c r="E151" s="5">
        <v>171.61</v>
      </c>
      <c r="F151" s="5">
        <v>142.87</v>
      </c>
      <c r="G151" s="5">
        <v>325.21000000000004</v>
      </c>
      <c r="H151" s="5">
        <v>337.40999999999997</v>
      </c>
      <c r="I151" s="5">
        <v>605.15</v>
      </c>
      <c r="J151" s="5">
        <v>1234.33</v>
      </c>
      <c r="K151" s="5">
        <v>428.33000000000004</v>
      </c>
      <c r="L151" s="5">
        <v>27765.840000000004</v>
      </c>
      <c r="M151"/>
      <c r="N151"/>
      <c r="O151"/>
      <c r="P151">
        <f t="shared" si="17"/>
        <v>41910</v>
      </c>
      <c r="Q151" s="69">
        <f t="shared" si="13"/>
        <v>27765.840000000004</v>
      </c>
      <c r="R151" s="69">
        <f t="shared" si="14"/>
        <v>4755.7900000000009</v>
      </c>
      <c r="S151" s="69">
        <f t="shared" si="15"/>
        <v>1234.33</v>
      </c>
      <c r="T151" s="69">
        <f t="shared" si="16"/>
        <v>1510.88</v>
      </c>
      <c r="U151" s="69">
        <f t="shared" si="12"/>
        <v>935592.57999999984</v>
      </c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 s="5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  <c r="PA151"/>
      <c r="PB151"/>
      <c r="PC151"/>
      <c r="PD151"/>
      <c r="PE151"/>
      <c r="PF151"/>
      <c r="PG151"/>
      <c r="PH151"/>
      <c r="PI151"/>
      <c r="PJ151"/>
      <c r="PK151"/>
      <c r="PL151"/>
      <c r="PM151"/>
      <c r="PN151"/>
      <c r="PO151"/>
      <c r="PP151"/>
      <c r="PQ151"/>
      <c r="PR151"/>
      <c r="PS151"/>
      <c r="PT151"/>
      <c r="PU151"/>
      <c r="PV151"/>
      <c r="PW151"/>
      <c r="PX151"/>
      <c r="PY151"/>
      <c r="PZ151"/>
      <c r="QA151"/>
      <c r="QB151"/>
      <c r="QC151"/>
      <c r="QD151"/>
      <c r="QE151"/>
      <c r="QF151"/>
      <c r="QG151"/>
      <c r="QH151"/>
      <c r="QI151"/>
      <c r="QJ151"/>
      <c r="QK151"/>
      <c r="QL151"/>
      <c r="QM151"/>
      <c r="QN151"/>
      <c r="QO151"/>
      <c r="QP151"/>
      <c r="QQ151"/>
    </row>
    <row r="152" spans="1:459">
      <c r="A152" s="66" t="s">
        <v>218</v>
      </c>
      <c r="B152" s="5">
        <v>15463.809999999996</v>
      </c>
      <c r="C152" s="5">
        <v>6278.5400000000009</v>
      </c>
      <c r="D152" s="5">
        <v>1001.1299999999999</v>
      </c>
      <c r="E152" s="5">
        <v>58.4</v>
      </c>
      <c r="F152" s="5">
        <v>188.96</v>
      </c>
      <c r="G152" s="5">
        <v>239.11</v>
      </c>
      <c r="H152" s="5">
        <v>167.07</v>
      </c>
      <c r="I152" s="5">
        <v>629.84000000000015</v>
      </c>
      <c r="J152" s="5">
        <v>1180.55</v>
      </c>
      <c r="K152" s="5">
        <v>190.41</v>
      </c>
      <c r="L152" s="5">
        <v>25397.82</v>
      </c>
      <c r="M152"/>
      <c r="N152"/>
      <c r="O152"/>
      <c r="P152">
        <f t="shared" si="17"/>
        <v>41917</v>
      </c>
      <c r="Q152" s="69">
        <f t="shared" si="13"/>
        <v>25397.82</v>
      </c>
      <c r="R152" s="69">
        <f t="shared" si="14"/>
        <v>3655.470000000003</v>
      </c>
      <c r="S152" s="69">
        <f t="shared" si="15"/>
        <v>1180.55</v>
      </c>
      <c r="T152" s="69">
        <f t="shared" si="16"/>
        <v>1001.1299999999999</v>
      </c>
      <c r="U152" s="69">
        <f t="shared" si="12"/>
        <v>960990.39999999979</v>
      </c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 s="5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  <c r="OW152"/>
      <c r="OX152"/>
      <c r="OY152"/>
      <c r="OZ152"/>
      <c r="PA152"/>
      <c r="PB152"/>
      <c r="PC152"/>
      <c r="PD152"/>
      <c r="PE152"/>
      <c r="PF152"/>
      <c r="PG152"/>
      <c r="PH152"/>
      <c r="PI152"/>
      <c r="PJ152"/>
      <c r="PK152"/>
      <c r="PL152"/>
      <c r="PM152"/>
      <c r="PN152"/>
      <c r="PO152"/>
      <c r="PP152"/>
      <c r="PQ152"/>
      <c r="PR152"/>
      <c r="PS152"/>
      <c r="PT152"/>
      <c r="PU152"/>
      <c r="PV152"/>
      <c r="PW152"/>
      <c r="PX152"/>
      <c r="PY152"/>
      <c r="PZ152"/>
      <c r="QA152"/>
      <c r="QB152"/>
      <c r="QC152"/>
      <c r="QD152"/>
      <c r="QE152"/>
      <c r="QF152"/>
      <c r="QG152"/>
      <c r="QH152"/>
      <c r="QI152"/>
      <c r="QJ152"/>
      <c r="QK152"/>
      <c r="QL152"/>
      <c r="QM152"/>
      <c r="QN152"/>
      <c r="QO152"/>
      <c r="QP152"/>
      <c r="QQ152"/>
    </row>
    <row r="153" spans="1:459">
      <c r="A153" s="66" t="s">
        <v>219</v>
      </c>
      <c r="B153" s="5">
        <v>15714.36</v>
      </c>
      <c r="C153" s="5">
        <v>6726.4699999999984</v>
      </c>
      <c r="D153" s="5">
        <v>728.24</v>
      </c>
      <c r="E153" s="5">
        <v>338.97</v>
      </c>
      <c r="F153" s="5">
        <v>170.42</v>
      </c>
      <c r="G153" s="5">
        <v>319.39</v>
      </c>
      <c r="H153" s="5">
        <v>363.98</v>
      </c>
      <c r="I153" s="5">
        <v>256.97000000000003</v>
      </c>
      <c r="J153" s="5">
        <v>1054.1100000000001</v>
      </c>
      <c r="K153" s="5">
        <v>787.35</v>
      </c>
      <c r="L153" s="5">
        <v>26460.26</v>
      </c>
      <c r="M153"/>
      <c r="N153"/>
      <c r="O153"/>
      <c r="P153">
        <f t="shared" si="17"/>
        <v>41924</v>
      </c>
      <c r="Q153" s="69">
        <f t="shared" si="13"/>
        <v>26460.26</v>
      </c>
      <c r="R153" s="69">
        <f t="shared" si="14"/>
        <v>4019.4299999999994</v>
      </c>
      <c r="S153" s="69">
        <f t="shared" si="15"/>
        <v>1054.1100000000001</v>
      </c>
      <c r="T153" s="69">
        <f t="shared" si="16"/>
        <v>728.24</v>
      </c>
      <c r="U153" s="69">
        <f t="shared" si="12"/>
        <v>987450.6599999998</v>
      </c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 s="5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  <c r="OW153"/>
      <c r="OX153"/>
      <c r="OY153"/>
      <c r="OZ153"/>
      <c r="PA153"/>
      <c r="PB153"/>
      <c r="PC153"/>
      <c r="PD153"/>
      <c r="PE153"/>
      <c r="PF153"/>
      <c r="PG153"/>
      <c r="PH153"/>
      <c r="PI153"/>
      <c r="PJ153"/>
      <c r="PK153"/>
      <c r="PL153"/>
      <c r="PM153"/>
      <c r="PN153"/>
      <c r="PO153"/>
      <c r="PP153"/>
      <c r="PQ153"/>
      <c r="PR153"/>
      <c r="PS153"/>
      <c r="PT153"/>
      <c r="PU153"/>
      <c r="PV153"/>
      <c r="PW153"/>
      <c r="PX153"/>
      <c r="PY153"/>
      <c r="PZ153"/>
      <c r="QA153"/>
      <c r="QB153"/>
      <c r="QC153"/>
      <c r="QD153"/>
      <c r="QE153"/>
      <c r="QF153"/>
      <c r="QG153"/>
      <c r="QH153"/>
      <c r="QI153"/>
      <c r="QJ153"/>
      <c r="QK153"/>
      <c r="QL153"/>
      <c r="QM153"/>
      <c r="QN153"/>
      <c r="QO153"/>
      <c r="QP153"/>
      <c r="QQ153"/>
    </row>
    <row r="154" spans="1:459">
      <c r="A154" s="66" t="s">
        <v>220</v>
      </c>
      <c r="B154" s="5">
        <v>15223.660000000003</v>
      </c>
      <c r="C154" s="5">
        <v>7053.14</v>
      </c>
      <c r="D154" s="5">
        <v>1394.08</v>
      </c>
      <c r="E154" s="5">
        <v>279.13</v>
      </c>
      <c r="F154" s="5"/>
      <c r="G154" s="5">
        <v>275.19</v>
      </c>
      <c r="H154" s="5">
        <v>517.22</v>
      </c>
      <c r="I154" s="5">
        <v>467.82000000000005</v>
      </c>
      <c r="J154" s="5">
        <v>1422.1699999999998</v>
      </c>
      <c r="K154" s="5">
        <v>661.5</v>
      </c>
      <c r="L154" s="5">
        <v>27293.910000000003</v>
      </c>
      <c r="M154"/>
      <c r="N154"/>
      <c r="O154"/>
      <c r="P154">
        <f t="shared" si="17"/>
        <v>41931</v>
      </c>
      <c r="Q154" s="69">
        <f t="shared" si="13"/>
        <v>27293.910000000003</v>
      </c>
      <c r="R154" s="69">
        <f t="shared" si="14"/>
        <v>5017.1099999999997</v>
      </c>
      <c r="S154" s="69">
        <f t="shared" si="15"/>
        <v>1422.1699999999998</v>
      </c>
      <c r="T154" s="69">
        <f t="shared" si="16"/>
        <v>1394.08</v>
      </c>
      <c r="U154" s="69">
        <f t="shared" si="12"/>
        <v>1014744.5699999998</v>
      </c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 s="5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  <c r="OW154"/>
      <c r="OX154"/>
      <c r="OY154"/>
      <c r="OZ154"/>
      <c r="PA154"/>
      <c r="PB154"/>
      <c r="PC154"/>
      <c r="PD154"/>
      <c r="PE154"/>
      <c r="PF154"/>
      <c r="PG154"/>
      <c r="PH154"/>
      <c r="PI154"/>
      <c r="PJ154"/>
      <c r="PK154"/>
      <c r="PL154"/>
      <c r="PM154"/>
      <c r="PN154"/>
      <c r="PO154"/>
      <c r="PP154"/>
      <c r="PQ154"/>
      <c r="PR154"/>
      <c r="PS154"/>
      <c r="PT154"/>
      <c r="PU154"/>
      <c r="PV154"/>
      <c r="PW154"/>
      <c r="PX154"/>
      <c r="PY154"/>
      <c r="PZ154"/>
      <c r="QA154"/>
      <c r="QB154"/>
      <c r="QC154"/>
      <c r="QD154"/>
      <c r="QE154"/>
      <c r="QF154"/>
      <c r="QG154"/>
      <c r="QH154"/>
      <c r="QI154"/>
      <c r="QJ154"/>
      <c r="QK154"/>
      <c r="QL154"/>
      <c r="QM154"/>
      <c r="QN154"/>
      <c r="QO154"/>
      <c r="QP154"/>
      <c r="QQ154"/>
    </row>
    <row r="155" spans="1:459">
      <c r="A155" s="66" t="s">
        <v>221</v>
      </c>
      <c r="B155" s="5">
        <v>13787.49</v>
      </c>
      <c r="C155" s="5">
        <v>8578.7700000000023</v>
      </c>
      <c r="D155" s="5">
        <v>1284.49</v>
      </c>
      <c r="E155" s="5">
        <v>337.96000000000004</v>
      </c>
      <c r="F155" s="5"/>
      <c r="G155" s="5">
        <v>325.64999999999998</v>
      </c>
      <c r="H155" s="5">
        <v>305.33000000000004</v>
      </c>
      <c r="I155" s="5">
        <v>464.21000000000004</v>
      </c>
      <c r="J155" s="5">
        <v>1149.2</v>
      </c>
      <c r="K155" s="5">
        <v>475.87</v>
      </c>
      <c r="L155" s="5">
        <v>26708.970000000005</v>
      </c>
      <c r="M155"/>
      <c r="N155"/>
      <c r="O155"/>
      <c r="P155">
        <f t="shared" si="17"/>
        <v>41938</v>
      </c>
      <c r="Q155" s="69">
        <f t="shared" si="13"/>
        <v>26708.970000000005</v>
      </c>
      <c r="R155" s="69">
        <f t="shared" si="14"/>
        <v>4342.7100000000028</v>
      </c>
      <c r="S155" s="69">
        <f t="shared" si="15"/>
        <v>1149.2</v>
      </c>
      <c r="T155" s="69">
        <f t="shared" si="16"/>
        <v>1284.49</v>
      </c>
      <c r="U155" s="69">
        <f t="shared" si="12"/>
        <v>1041453.5399999998</v>
      </c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 s="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  <c r="OW155"/>
      <c r="OX155"/>
      <c r="OY155"/>
      <c r="OZ155"/>
      <c r="PA155"/>
      <c r="PB155"/>
      <c r="PC155"/>
      <c r="PD155"/>
      <c r="PE155"/>
      <c r="PF155"/>
      <c r="PG155"/>
      <c r="PH155"/>
      <c r="PI155"/>
      <c r="PJ155"/>
      <c r="PK155"/>
      <c r="PL155"/>
      <c r="PM155"/>
      <c r="PN155"/>
      <c r="PO155"/>
      <c r="PP155"/>
      <c r="PQ155"/>
      <c r="PR155"/>
      <c r="PS155"/>
      <c r="PT155"/>
      <c r="PU155"/>
      <c r="PV155"/>
      <c r="PW155"/>
      <c r="PX155"/>
      <c r="PY155"/>
      <c r="PZ155"/>
      <c r="QA155"/>
      <c r="QB155"/>
      <c r="QC155"/>
      <c r="QD155"/>
      <c r="QE155"/>
      <c r="QF155"/>
      <c r="QG155"/>
      <c r="QH155"/>
      <c r="QI155"/>
      <c r="QJ155"/>
      <c r="QK155"/>
      <c r="QL155"/>
      <c r="QM155"/>
      <c r="QN155"/>
      <c r="QO155"/>
      <c r="QP155"/>
      <c r="QQ155"/>
    </row>
    <row r="156" spans="1:459">
      <c r="A156" s="66" t="s">
        <v>222</v>
      </c>
      <c r="B156" s="5">
        <v>15013.540000000003</v>
      </c>
      <c r="C156" s="5">
        <v>7835.739999999998</v>
      </c>
      <c r="D156" s="5">
        <v>1524.9299999999998</v>
      </c>
      <c r="E156" s="5"/>
      <c r="F156" s="5">
        <v>69.91</v>
      </c>
      <c r="G156" s="5">
        <v>161.51</v>
      </c>
      <c r="H156" s="5"/>
      <c r="I156" s="5">
        <v>334.45</v>
      </c>
      <c r="J156" s="5">
        <v>1099.98</v>
      </c>
      <c r="K156" s="5">
        <v>717.28000000000009</v>
      </c>
      <c r="L156" s="5">
        <v>26757.339999999997</v>
      </c>
      <c r="M156"/>
      <c r="N156"/>
      <c r="O156"/>
      <c r="P156">
        <f t="shared" si="17"/>
        <v>41945</v>
      </c>
      <c r="Q156" s="69">
        <f t="shared" si="13"/>
        <v>26757.339999999997</v>
      </c>
      <c r="R156" s="69">
        <f t="shared" si="14"/>
        <v>3908.0599999999959</v>
      </c>
      <c r="S156" s="69">
        <f t="shared" si="15"/>
        <v>1099.98</v>
      </c>
      <c r="T156" s="69">
        <f t="shared" si="16"/>
        <v>1524.9299999999998</v>
      </c>
      <c r="U156" s="69">
        <f t="shared" si="12"/>
        <v>1068210.8799999999</v>
      </c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 s="5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  <c r="OW156"/>
      <c r="OX156"/>
      <c r="OY156"/>
      <c r="OZ156"/>
      <c r="PA156"/>
      <c r="PB156"/>
      <c r="PC156"/>
      <c r="PD156"/>
      <c r="PE156"/>
      <c r="PF156"/>
      <c r="PG156"/>
      <c r="PH156"/>
      <c r="PI156"/>
      <c r="PJ156"/>
      <c r="PK156"/>
      <c r="PL156"/>
      <c r="PM156"/>
      <c r="PN156"/>
      <c r="PO156"/>
      <c r="PP156"/>
      <c r="PQ156"/>
      <c r="PR156"/>
      <c r="PS156"/>
      <c r="PT156"/>
      <c r="PU156"/>
      <c r="PV156"/>
      <c r="PW156"/>
      <c r="PX156"/>
      <c r="PY156"/>
      <c r="PZ156"/>
      <c r="QA156"/>
      <c r="QB156"/>
      <c r="QC156"/>
      <c r="QD156"/>
      <c r="QE156"/>
      <c r="QF156"/>
      <c r="QG156"/>
      <c r="QH156"/>
      <c r="QI156"/>
      <c r="QJ156"/>
      <c r="QK156"/>
      <c r="QL156"/>
      <c r="QM156"/>
      <c r="QN156"/>
      <c r="QO156"/>
      <c r="QP156"/>
      <c r="QQ156"/>
    </row>
    <row r="157" spans="1:459">
      <c r="A157" s="66" t="s">
        <v>223</v>
      </c>
      <c r="B157" s="5">
        <v>13970.909999999996</v>
      </c>
      <c r="C157" s="5">
        <v>4533.8599999999997</v>
      </c>
      <c r="D157" s="5">
        <v>1097.2300000000002</v>
      </c>
      <c r="E157" s="5">
        <v>532.81999999999994</v>
      </c>
      <c r="F157" s="5">
        <v>175.13</v>
      </c>
      <c r="G157" s="5">
        <v>276.57</v>
      </c>
      <c r="H157" s="5">
        <v>335.69</v>
      </c>
      <c r="I157" s="5">
        <v>426.52</v>
      </c>
      <c r="J157" s="5">
        <v>860.88</v>
      </c>
      <c r="K157" s="5">
        <v>766.19999999999993</v>
      </c>
      <c r="L157" s="5">
        <v>22975.809999999998</v>
      </c>
      <c r="M157"/>
      <c r="N157"/>
      <c r="O157"/>
      <c r="P157">
        <f t="shared" si="17"/>
        <v>41952</v>
      </c>
      <c r="Q157" s="69">
        <f t="shared" si="13"/>
        <v>22975.809999999998</v>
      </c>
      <c r="R157" s="69">
        <f t="shared" si="14"/>
        <v>4471.0400000000018</v>
      </c>
      <c r="S157" s="69">
        <f t="shared" si="15"/>
        <v>860.88</v>
      </c>
      <c r="T157" s="69">
        <f t="shared" si="16"/>
        <v>1097.2300000000002</v>
      </c>
      <c r="U157" s="69">
        <f t="shared" si="12"/>
        <v>1091186.69</v>
      </c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 s="5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  <c r="OW157"/>
      <c r="OX157"/>
      <c r="OY157"/>
      <c r="OZ157"/>
      <c r="PA157"/>
      <c r="PB157"/>
      <c r="PC157"/>
      <c r="PD157"/>
      <c r="PE157"/>
      <c r="PF157"/>
      <c r="PG157"/>
      <c r="PH157"/>
      <c r="PI157"/>
      <c r="PJ157"/>
      <c r="PK157"/>
      <c r="PL157"/>
      <c r="PM157"/>
      <c r="PN157"/>
      <c r="PO157"/>
      <c r="PP157"/>
      <c r="PQ157"/>
      <c r="PR157"/>
      <c r="PS157"/>
      <c r="PT157"/>
      <c r="PU157"/>
      <c r="PV157"/>
      <c r="PW157"/>
      <c r="PX157"/>
      <c r="PY157"/>
      <c r="PZ157"/>
      <c r="QA157"/>
      <c r="QB157"/>
      <c r="QC157"/>
      <c r="QD157"/>
      <c r="QE157"/>
      <c r="QF157"/>
      <c r="QG157"/>
      <c r="QH157"/>
      <c r="QI157"/>
      <c r="QJ157"/>
      <c r="QK157"/>
      <c r="QL157"/>
      <c r="QM157"/>
      <c r="QN157"/>
      <c r="QO157"/>
      <c r="QP157"/>
      <c r="QQ157"/>
    </row>
    <row r="158" spans="1:459">
      <c r="A158" s="66" t="s">
        <v>224</v>
      </c>
      <c r="B158" s="5">
        <v>14054.570000000002</v>
      </c>
      <c r="C158" s="5">
        <v>8027.3099999999986</v>
      </c>
      <c r="D158" s="5">
        <v>1561.49</v>
      </c>
      <c r="E158" s="5">
        <v>305.15999999999997</v>
      </c>
      <c r="F158" s="5">
        <v>142.87</v>
      </c>
      <c r="G158" s="5">
        <v>275.5</v>
      </c>
      <c r="H158" s="5">
        <v>195.09</v>
      </c>
      <c r="I158" s="5">
        <v>509.03999999999996</v>
      </c>
      <c r="J158" s="5">
        <v>1212.8399999999999</v>
      </c>
      <c r="K158" s="5">
        <v>636.41</v>
      </c>
      <c r="L158" s="5">
        <v>26920.280000000002</v>
      </c>
      <c r="M158"/>
      <c r="N158"/>
      <c r="O158"/>
      <c r="P158">
        <f t="shared" si="17"/>
        <v>41959</v>
      </c>
      <c r="Q158" s="69">
        <f t="shared" si="13"/>
        <v>26920.280000000002</v>
      </c>
      <c r="R158" s="69">
        <f t="shared" si="14"/>
        <v>4838.4000000000024</v>
      </c>
      <c r="S158" s="69">
        <f t="shared" si="15"/>
        <v>1212.8399999999999</v>
      </c>
      <c r="T158" s="69">
        <f t="shared" si="16"/>
        <v>1561.49</v>
      </c>
      <c r="U158" s="69">
        <f t="shared" si="12"/>
        <v>1118106.97</v>
      </c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 s="5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  <c r="OW158"/>
      <c r="OX158"/>
      <c r="OY158"/>
      <c r="OZ158"/>
      <c r="PA158"/>
      <c r="PB158"/>
      <c r="PC158"/>
      <c r="PD158"/>
      <c r="PE158"/>
      <c r="PF158"/>
      <c r="PG158"/>
      <c r="PH158"/>
      <c r="PI158"/>
      <c r="PJ158"/>
      <c r="PK158"/>
      <c r="PL158"/>
      <c r="PM158"/>
      <c r="PN158"/>
      <c r="PO158"/>
      <c r="PP158"/>
      <c r="PQ158"/>
      <c r="PR158"/>
      <c r="PS158"/>
      <c r="PT158"/>
      <c r="PU158"/>
      <c r="PV158"/>
      <c r="PW158"/>
      <c r="PX158"/>
      <c r="PY158"/>
      <c r="PZ158"/>
      <c r="QA158"/>
      <c r="QB158"/>
      <c r="QC158"/>
      <c r="QD158"/>
      <c r="QE158"/>
      <c r="QF158"/>
      <c r="QG158"/>
      <c r="QH158"/>
      <c r="QI158"/>
      <c r="QJ158"/>
      <c r="QK158"/>
      <c r="QL158"/>
      <c r="QM158"/>
      <c r="QN158"/>
      <c r="QO158"/>
      <c r="QP158"/>
      <c r="QQ158"/>
    </row>
    <row r="159" spans="1:459">
      <c r="A159" s="66" t="s">
        <v>225</v>
      </c>
      <c r="B159" s="5">
        <v>15888.599999999997</v>
      </c>
      <c r="C159" s="5">
        <v>7265.1899999999987</v>
      </c>
      <c r="D159" s="5">
        <v>794.82</v>
      </c>
      <c r="E159" s="5">
        <v>406.87</v>
      </c>
      <c r="F159" s="5"/>
      <c r="G159" s="5">
        <v>162.63999999999999</v>
      </c>
      <c r="H159" s="5">
        <v>167.15</v>
      </c>
      <c r="I159" s="5">
        <v>425.84</v>
      </c>
      <c r="J159" s="5">
        <v>1041.19</v>
      </c>
      <c r="K159" s="5">
        <v>414.37</v>
      </c>
      <c r="L159" s="5">
        <v>26566.669999999991</v>
      </c>
      <c r="M159"/>
      <c r="N159"/>
      <c r="O159"/>
      <c r="P159">
        <f t="shared" si="17"/>
        <v>41966</v>
      </c>
      <c r="Q159" s="69">
        <f t="shared" si="13"/>
        <v>26566.669999999991</v>
      </c>
      <c r="R159" s="69">
        <f t="shared" si="14"/>
        <v>3412.8799999999956</v>
      </c>
      <c r="S159" s="69">
        <f t="shared" si="15"/>
        <v>1041.19</v>
      </c>
      <c r="T159" s="69">
        <f t="shared" si="16"/>
        <v>794.82</v>
      </c>
      <c r="U159" s="69">
        <f t="shared" si="12"/>
        <v>1144673.6399999999</v>
      </c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 s="5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  <c r="PB159"/>
      <c r="PC159"/>
      <c r="PD159"/>
      <c r="PE159"/>
      <c r="PF159"/>
      <c r="PG159"/>
      <c r="PH159"/>
      <c r="PI159"/>
      <c r="PJ159"/>
      <c r="PK159"/>
      <c r="PL159"/>
      <c r="PM159"/>
      <c r="PN159"/>
      <c r="PO159"/>
      <c r="PP159"/>
      <c r="PQ159"/>
      <c r="PR159"/>
      <c r="PS159"/>
      <c r="PT159"/>
      <c r="PU159"/>
      <c r="PV159"/>
      <c r="PW159"/>
      <c r="PX159"/>
      <c r="PY159"/>
      <c r="PZ159"/>
      <c r="QA159"/>
      <c r="QB159"/>
      <c r="QC159"/>
      <c r="QD159"/>
      <c r="QE159"/>
      <c r="QF159"/>
      <c r="QG159"/>
      <c r="QH159"/>
      <c r="QI159"/>
      <c r="QJ159"/>
      <c r="QK159"/>
      <c r="QL159"/>
      <c r="QM159"/>
      <c r="QN159"/>
      <c r="QO159"/>
      <c r="QP159"/>
      <c r="QQ159"/>
    </row>
    <row r="160" spans="1:459">
      <c r="A160" s="66" t="s">
        <v>226</v>
      </c>
      <c r="B160" s="5">
        <v>14456.19</v>
      </c>
      <c r="C160" s="5">
        <v>7078.8399999999992</v>
      </c>
      <c r="D160" s="5">
        <v>1158.6599999999999</v>
      </c>
      <c r="E160" s="5">
        <v>560.28</v>
      </c>
      <c r="F160" s="5">
        <v>188.96</v>
      </c>
      <c r="G160" s="5">
        <v>143.55000000000001</v>
      </c>
      <c r="H160" s="5">
        <v>342.34000000000003</v>
      </c>
      <c r="I160" s="5">
        <v>204.08</v>
      </c>
      <c r="J160" s="5">
        <v>1028</v>
      </c>
      <c r="K160" s="5">
        <v>386.81</v>
      </c>
      <c r="L160" s="5">
        <v>25547.71</v>
      </c>
      <c r="M160"/>
      <c r="N160"/>
      <c r="O160"/>
      <c r="P160">
        <f t="shared" si="17"/>
        <v>41973</v>
      </c>
      <c r="Q160" s="69">
        <f t="shared" si="13"/>
        <v>25547.71</v>
      </c>
      <c r="R160" s="69">
        <f t="shared" si="14"/>
        <v>4012.6799999999994</v>
      </c>
      <c r="S160" s="69">
        <f t="shared" si="15"/>
        <v>1028</v>
      </c>
      <c r="T160" s="69">
        <f t="shared" si="16"/>
        <v>1158.6599999999999</v>
      </c>
      <c r="U160" s="69">
        <f t="shared" si="12"/>
        <v>1170221.3499999999</v>
      </c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 s="5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  <c r="OW160"/>
      <c r="OX160"/>
      <c r="OY160"/>
      <c r="OZ160"/>
      <c r="PA160"/>
      <c r="PB160"/>
      <c r="PC160"/>
      <c r="PD160"/>
      <c r="PE160"/>
      <c r="PF160"/>
      <c r="PG160"/>
      <c r="PH160"/>
      <c r="PI160"/>
      <c r="PJ160"/>
      <c r="PK160"/>
      <c r="PL160"/>
      <c r="PM160"/>
      <c r="PN160"/>
      <c r="PO160"/>
      <c r="PP160"/>
      <c r="PQ160"/>
      <c r="PR160"/>
      <c r="PS160"/>
      <c r="PT160"/>
      <c r="PU160"/>
      <c r="PV160"/>
      <c r="PW160"/>
      <c r="PX160"/>
      <c r="PY160"/>
      <c r="PZ160"/>
      <c r="QA160"/>
      <c r="QB160"/>
      <c r="QC160"/>
      <c r="QD160"/>
      <c r="QE160"/>
      <c r="QF160"/>
      <c r="QG160"/>
      <c r="QH160"/>
      <c r="QI160"/>
      <c r="QJ160"/>
      <c r="QK160"/>
      <c r="QL160"/>
      <c r="QM160"/>
      <c r="QN160"/>
      <c r="QO160"/>
      <c r="QP160"/>
      <c r="QQ160"/>
    </row>
    <row r="161" spans="1:459">
      <c r="A161" s="66" t="s">
        <v>227</v>
      </c>
      <c r="B161" s="5">
        <v>14899.61</v>
      </c>
      <c r="C161" s="5">
        <v>7162.98</v>
      </c>
      <c r="D161" s="5">
        <v>1264.3700000000001</v>
      </c>
      <c r="E161" s="5">
        <v>201.20999999999998</v>
      </c>
      <c r="F161" s="5">
        <v>313.21000000000004</v>
      </c>
      <c r="G161" s="5">
        <v>314.76</v>
      </c>
      <c r="H161" s="5">
        <v>161.51</v>
      </c>
      <c r="I161" s="5">
        <v>225.59</v>
      </c>
      <c r="J161" s="5">
        <v>1112.6399999999999</v>
      </c>
      <c r="K161" s="5">
        <v>911.83</v>
      </c>
      <c r="L161" s="5">
        <v>26567.709999999995</v>
      </c>
      <c r="M161"/>
      <c r="N161"/>
      <c r="O161"/>
      <c r="P161">
        <f t="shared" si="17"/>
        <v>41980</v>
      </c>
      <c r="Q161" s="69">
        <f t="shared" si="13"/>
        <v>26567.709999999995</v>
      </c>
      <c r="R161" s="69">
        <f t="shared" si="14"/>
        <v>4505.1199999999953</v>
      </c>
      <c r="S161" s="69">
        <f t="shared" si="15"/>
        <v>1112.6399999999999</v>
      </c>
      <c r="T161" s="69">
        <f t="shared" si="16"/>
        <v>1264.3700000000001</v>
      </c>
      <c r="U161" s="69">
        <f t="shared" si="12"/>
        <v>1196789.0599999998</v>
      </c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 s="5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  <c r="OW161"/>
      <c r="OX161"/>
      <c r="OY161"/>
      <c r="OZ161"/>
      <c r="PA161"/>
      <c r="PB161"/>
      <c r="PC161"/>
      <c r="PD161"/>
      <c r="PE161"/>
      <c r="PF161"/>
      <c r="PG161"/>
      <c r="PH161"/>
      <c r="PI161"/>
      <c r="PJ161"/>
      <c r="PK161"/>
      <c r="PL161"/>
      <c r="PM161"/>
      <c r="PN161"/>
      <c r="PO161"/>
      <c r="PP161"/>
      <c r="PQ161"/>
      <c r="PR161"/>
      <c r="PS161"/>
      <c r="PT161"/>
      <c r="PU161"/>
      <c r="PV161"/>
      <c r="PW161"/>
      <c r="PX161"/>
      <c r="PY161"/>
      <c r="PZ161"/>
      <c r="QA161"/>
      <c r="QB161"/>
      <c r="QC161"/>
      <c r="QD161"/>
      <c r="QE161"/>
      <c r="QF161"/>
      <c r="QG161"/>
      <c r="QH161"/>
      <c r="QI161"/>
      <c r="QJ161"/>
      <c r="QK161"/>
      <c r="QL161"/>
      <c r="QM161"/>
      <c r="QN161"/>
      <c r="QO161"/>
      <c r="QP161"/>
      <c r="QQ161"/>
    </row>
    <row r="162" spans="1:459">
      <c r="A162" s="66" t="s">
        <v>228</v>
      </c>
      <c r="B162" s="5">
        <v>14372.15</v>
      </c>
      <c r="C162" s="5">
        <v>7237.7200000000021</v>
      </c>
      <c r="D162" s="5">
        <v>1058.06</v>
      </c>
      <c r="E162" s="5">
        <v>369.68</v>
      </c>
      <c r="F162" s="5"/>
      <c r="G162" s="5">
        <v>412.03999999999996</v>
      </c>
      <c r="H162" s="5">
        <v>170.32</v>
      </c>
      <c r="I162" s="5">
        <v>53.94</v>
      </c>
      <c r="J162" s="5">
        <v>1243.8600000000001</v>
      </c>
      <c r="K162" s="5">
        <v>680.56999999999994</v>
      </c>
      <c r="L162" s="5">
        <v>25598.340000000004</v>
      </c>
      <c r="M162"/>
      <c r="N162"/>
      <c r="O162"/>
      <c r="P162">
        <f t="shared" si="17"/>
        <v>41987</v>
      </c>
      <c r="Q162" s="69">
        <f t="shared" si="13"/>
        <v>25598.340000000004</v>
      </c>
      <c r="R162" s="69">
        <f t="shared" si="14"/>
        <v>3988.4700000000021</v>
      </c>
      <c r="S162" s="69">
        <f t="shared" si="15"/>
        <v>1243.8600000000001</v>
      </c>
      <c r="T162" s="69">
        <f t="shared" si="16"/>
        <v>1058.06</v>
      </c>
      <c r="U162" s="69">
        <f t="shared" si="12"/>
        <v>1222387.3999999999</v>
      </c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 s="5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  <c r="OW162"/>
      <c r="OX162"/>
      <c r="OY162"/>
      <c r="OZ162"/>
      <c r="PA162"/>
      <c r="PB162"/>
      <c r="PC162"/>
      <c r="PD162"/>
      <c r="PE162"/>
      <c r="PF162"/>
      <c r="PG162"/>
      <c r="PH162"/>
      <c r="PI162"/>
      <c r="PJ162"/>
      <c r="PK162"/>
      <c r="PL162"/>
      <c r="PM162"/>
      <c r="PN162"/>
      <c r="PO162"/>
      <c r="PP162"/>
      <c r="PQ162"/>
      <c r="PR162"/>
      <c r="PS162"/>
      <c r="PT162"/>
      <c r="PU162"/>
      <c r="PV162"/>
      <c r="PW162"/>
      <c r="PX162"/>
      <c r="PY162"/>
      <c r="PZ162"/>
      <c r="QA162"/>
      <c r="QB162"/>
      <c r="QC162"/>
      <c r="QD162"/>
      <c r="QE162"/>
      <c r="QF162"/>
      <c r="QG162"/>
      <c r="QH162"/>
      <c r="QI162"/>
      <c r="QJ162"/>
      <c r="QK162"/>
      <c r="QL162"/>
      <c r="QM162"/>
      <c r="QN162"/>
      <c r="QO162"/>
      <c r="QP162"/>
      <c r="QQ162"/>
    </row>
    <row r="163" spans="1:459">
      <c r="A163" s="66" t="s">
        <v>229</v>
      </c>
      <c r="B163" s="5">
        <v>15860.520000000002</v>
      </c>
      <c r="C163" s="5">
        <v>7499.5499999999993</v>
      </c>
      <c r="D163" s="5">
        <v>1491.1</v>
      </c>
      <c r="E163" s="5">
        <v>457.18999999999994</v>
      </c>
      <c r="F163" s="5"/>
      <c r="G163" s="5">
        <v>253.79999999999998</v>
      </c>
      <c r="H163" s="5">
        <v>338.35</v>
      </c>
      <c r="I163" s="5">
        <v>166.70999999999998</v>
      </c>
      <c r="J163" s="5">
        <v>1012.71</v>
      </c>
      <c r="K163" s="5">
        <v>783.23</v>
      </c>
      <c r="L163" s="5">
        <v>27863.159999999993</v>
      </c>
      <c r="M163"/>
      <c r="N163"/>
      <c r="O163"/>
      <c r="P163">
        <f t="shared" si="17"/>
        <v>41994</v>
      </c>
      <c r="Q163" s="69">
        <f t="shared" si="13"/>
        <v>27863.159999999993</v>
      </c>
      <c r="R163" s="69">
        <f t="shared" si="14"/>
        <v>4503.0899999999911</v>
      </c>
      <c r="S163" s="69">
        <f t="shared" si="15"/>
        <v>1012.71</v>
      </c>
      <c r="T163" s="69">
        <f t="shared" si="16"/>
        <v>1491.1</v>
      </c>
      <c r="U163" s="69">
        <f t="shared" si="12"/>
        <v>1250250.5599999998</v>
      </c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 s="5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  <c r="OW163"/>
      <c r="OX163"/>
      <c r="OY163"/>
      <c r="OZ163"/>
      <c r="PA163"/>
      <c r="PB163"/>
      <c r="PC163"/>
      <c r="PD163"/>
      <c r="PE163"/>
      <c r="PF163"/>
      <c r="PG163"/>
      <c r="PH163"/>
      <c r="PI163"/>
      <c r="PJ163"/>
      <c r="PK163"/>
      <c r="PL163"/>
      <c r="PM163"/>
      <c r="PN163"/>
      <c r="PO163"/>
      <c r="PP163"/>
      <c r="PQ163"/>
      <c r="PR163"/>
      <c r="PS163"/>
      <c r="PT163"/>
      <c r="PU163"/>
      <c r="PV163"/>
      <c r="PW163"/>
      <c r="PX163"/>
      <c r="PY163"/>
      <c r="PZ163"/>
      <c r="QA163"/>
      <c r="QB163"/>
      <c r="QC163"/>
      <c r="QD163"/>
      <c r="QE163"/>
      <c r="QF163"/>
      <c r="QG163"/>
      <c r="QH163"/>
      <c r="QI163"/>
      <c r="QJ163"/>
      <c r="QK163"/>
      <c r="QL163"/>
      <c r="QM163"/>
      <c r="QN163"/>
      <c r="QO163"/>
      <c r="QP163"/>
      <c r="QQ163"/>
    </row>
    <row r="164" spans="1:459">
      <c r="A164" s="66" t="s">
        <v>230</v>
      </c>
      <c r="B164" s="5">
        <v>16018.429999999997</v>
      </c>
      <c r="C164" s="5">
        <v>7602.07</v>
      </c>
      <c r="D164" s="5">
        <v>951.1099999999999</v>
      </c>
      <c r="E164" s="5">
        <v>529.94000000000005</v>
      </c>
      <c r="F164" s="5">
        <v>319.17</v>
      </c>
      <c r="G164" s="5">
        <v>325.43</v>
      </c>
      <c r="H164" s="5"/>
      <c r="I164" s="5">
        <v>289.75</v>
      </c>
      <c r="J164" s="5">
        <v>1049.8400000000001</v>
      </c>
      <c r="K164" s="5">
        <v>398.58000000000004</v>
      </c>
      <c r="L164" s="5">
        <v>27484.319999999996</v>
      </c>
      <c r="M164"/>
      <c r="N164"/>
      <c r="O164"/>
      <c r="P164">
        <f t="shared" si="17"/>
        <v>42001</v>
      </c>
      <c r="Q164" s="69">
        <f t="shared" si="13"/>
        <v>27484.319999999996</v>
      </c>
      <c r="R164" s="69">
        <f t="shared" si="14"/>
        <v>3863.8199999999997</v>
      </c>
      <c r="S164" s="69">
        <f t="shared" si="15"/>
        <v>1049.8400000000001</v>
      </c>
      <c r="T164" s="69">
        <f t="shared" si="16"/>
        <v>951.1099999999999</v>
      </c>
      <c r="U164" s="69">
        <f t="shared" si="12"/>
        <v>1277734.8799999999</v>
      </c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 s="5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  <c r="OW164"/>
      <c r="OX164"/>
      <c r="OY164"/>
      <c r="OZ164"/>
      <c r="PA164"/>
      <c r="PB164"/>
      <c r="PC164"/>
      <c r="PD164"/>
      <c r="PE164"/>
      <c r="PF164"/>
      <c r="PG164"/>
      <c r="PH164"/>
      <c r="PI164"/>
      <c r="PJ164"/>
      <c r="PK164"/>
      <c r="PL164"/>
      <c r="PM164"/>
      <c r="PN164"/>
      <c r="PO164"/>
      <c r="PP164"/>
      <c r="PQ164"/>
      <c r="PR164"/>
      <c r="PS164"/>
      <c r="PT164"/>
      <c r="PU164"/>
      <c r="PV164"/>
      <c r="PW164"/>
      <c r="PX164"/>
      <c r="PY164"/>
      <c r="PZ164"/>
      <c r="QA164"/>
      <c r="QB164"/>
      <c r="QC164"/>
      <c r="QD164"/>
      <c r="QE164"/>
      <c r="QF164"/>
      <c r="QG164"/>
      <c r="QH164"/>
      <c r="QI164"/>
      <c r="QJ164"/>
      <c r="QK164"/>
      <c r="QL164"/>
      <c r="QM164"/>
      <c r="QN164"/>
      <c r="QO164"/>
      <c r="QP164"/>
      <c r="QQ164"/>
    </row>
    <row r="165" spans="1:459">
      <c r="A165" s="66" t="s">
        <v>231</v>
      </c>
      <c r="B165" s="5">
        <v>16350.479999999998</v>
      </c>
      <c r="C165" s="5">
        <v>7275.7699999999995</v>
      </c>
      <c r="D165" s="5">
        <v>1048.32</v>
      </c>
      <c r="E165" s="5">
        <v>398.91999999999996</v>
      </c>
      <c r="F165" s="5"/>
      <c r="G165" s="5">
        <v>161.54</v>
      </c>
      <c r="H165" s="5">
        <v>160.52000000000001</v>
      </c>
      <c r="I165" s="5">
        <v>190.71</v>
      </c>
      <c r="J165" s="5">
        <v>1379.31</v>
      </c>
      <c r="K165" s="5">
        <v>333.95000000000005</v>
      </c>
      <c r="L165" s="5">
        <v>27299.519999999997</v>
      </c>
      <c r="M165"/>
      <c r="N165"/>
      <c r="O165"/>
      <c r="P165">
        <f t="shared" si="17"/>
        <v>42008</v>
      </c>
      <c r="Q165" s="69">
        <f t="shared" si="13"/>
        <v>27299.519999999997</v>
      </c>
      <c r="R165" s="69">
        <f t="shared" si="14"/>
        <v>3673.2699999999995</v>
      </c>
      <c r="S165" s="69">
        <f t="shared" si="15"/>
        <v>1379.31</v>
      </c>
      <c r="T165" s="69">
        <f t="shared" si="16"/>
        <v>1048.32</v>
      </c>
      <c r="U165" s="69">
        <f>Q165</f>
        <v>27299.519999999997</v>
      </c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 s="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  <c r="OW165"/>
      <c r="OX165"/>
      <c r="OY165"/>
      <c r="OZ165"/>
      <c r="PA165"/>
      <c r="PB165"/>
      <c r="PC165"/>
      <c r="PD165"/>
      <c r="PE165"/>
      <c r="PF165"/>
      <c r="PG165"/>
      <c r="PH165"/>
      <c r="PI165"/>
      <c r="PJ165"/>
      <c r="PK165"/>
      <c r="PL165"/>
      <c r="PM165"/>
      <c r="PN165"/>
      <c r="PO165"/>
      <c r="PP165"/>
      <c r="PQ165"/>
      <c r="PR165"/>
      <c r="PS165"/>
      <c r="PT165"/>
      <c r="PU165"/>
      <c r="PV165"/>
      <c r="PW165"/>
      <c r="PX165"/>
      <c r="PY165"/>
      <c r="PZ165"/>
      <c r="QA165"/>
      <c r="QB165"/>
      <c r="QC165"/>
      <c r="QD165"/>
      <c r="QE165"/>
      <c r="QF165"/>
      <c r="QG165"/>
      <c r="QH165"/>
      <c r="QI165"/>
      <c r="QJ165"/>
      <c r="QK165"/>
      <c r="QL165"/>
      <c r="QM165"/>
      <c r="QN165"/>
      <c r="QO165"/>
      <c r="QP165"/>
      <c r="QQ165"/>
    </row>
    <row r="166" spans="1:459">
      <c r="A166" s="66" t="s">
        <v>232</v>
      </c>
      <c r="B166" s="5">
        <v>12976.9</v>
      </c>
      <c r="C166" s="5">
        <v>5619.7299999999987</v>
      </c>
      <c r="D166" s="5">
        <v>220.31</v>
      </c>
      <c r="E166" s="5">
        <v>375.78999999999996</v>
      </c>
      <c r="F166" s="5"/>
      <c r="G166" s="5">
        <v>162.36000000000001</v>
      </c>
      <c r="H166" s="5">
        <v>366.69</v>
      </c>
      <c r="I166" s="5">
        <v>214.62</v>
      </c>
      <c r="J166" s="5">
        <v>1270.2399999999998</v>
      </c>
      <c r="K166" s="5">
        <v>440.47</v>
      </c>
      <c r="L166" s="5">
        <v>21647.11</v>
      </c>
      <c r="M166"/>
      <c r="N166"/>
      <c r="O166"/>
      <c r="P166">
        <f t="shared" si="17"/>
        <v>42015</v>
      </c>
      <c r="Q166" s="69">
        <f t="shared" si="13"/>
        <v>21647.11</v>
      </c>
      <c r="R166" s="69">
        <f t="shared" si="14"/>
        <v>3050.4800000000023</v>
      </c>
      <c r="S166" s="69">
        <f t="shared" si="15"/>
        <v>1270.2399999999998</v>
      </c>
      <c r="T166" s="69">
        <f t="shared" si="16"/>
        <v>220.31</v>
      </c>
      <c r="U166" s="69">
        <f>U165+Q166</f>
        <v>48946.63</v>
      </c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 s="5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  <c r="FO166"/>
      <c r="FP166"/>
      <c r="FQ166"/>
      <c r="FR166"/>
      <c r="FS166"/>
      <c r="FT166"/>
      <c r="FU166"/>
      <c r="FV166"/>
      <c r="FW166"/>
      <c r="FX166"/>
      <c r="FY166"/>
      <c r="FZ166"/>
      <c r="GA166"/>
      <c r="GB166"/>
      <c r="GC166"/>
      <c r="GD166"/>
      <c r="GE166"/>
      <c r="GF166"/>
      <c r="GG166"/>
      <c r="GH166"/>
      <c r="GI166"/>
      <c r="GJ166"/>
      <c r="GK166"/>
      <c r="GL166"/>
      <c r="GM166"/>
      <c r="GN166"/>
      <c r="GO166"/>
      <c r="GP166"/>
      <c r="GQ166"/>
      <c r="GR166"/>
      <c r="GS166"/>
      <c r="GT166"/>
      <c r="GU166"/>
      <c r="GV166"/>
      <c r="GW166"/>
      <c r="GX166"/>
      <c r="GY166"/>
      <c r="GZ166"/>
      <c r="HA166"/>
      <c r="HB166"/>
      <c r="HC166"/>
      <c r="HD166"/>
      <c r="HE166"/>
      <c r="HF166"/>
      <c r="HG166"/>
      <c r="HH166"/>
      <c r="HI166"/>
      <c r="HJ166"/>
      <c r="HK166"/>
      <c r="HL166"/>
      <c r="HM166"/>
      <c r="HN166"/>
      <c r="HO166"/>
      <c r="HP166"/>
      <c r="HQ166"/>
      <c r="HR166"/>
      <c r="HS166"/>
      <c r="HT166"/>
      <c r="HU166"/>
      <c r="HV166"/>
      <c r="HW166"/>
      <c r="HX166"/>
      <c r="HY166"/>
      <c r="HZ166"/>
      <c r="IA166"/>
      <c r="IB166"/>
      <c r="IC166"/>
      <c r="ID166"/>
      <c r="IE166"/>
      <c r="IF166"/>
      <c r="IG166"/>
      <c r="IH166"/>
      <c r="II166"/>
      <c r="IJ166"/>
      <c r="IK166"/>
      <c r="IL166"/>
      <c r="IM166"/>
      <c r="IN166"/>
      <c r="IO166"/>
      <c r="IP166"/>
      <c r="IQ166"/>
      <c r="IR166"/>
      <c r="IS166"/>
      <c r="IT166"/>
      <c r="IU166"/>
      <c r="IV166"/>
      <c r="IW166"/>
      <c r="IX166"/>
      <c r="IY166"/>
      <c r="IZ166"/>
      <c r="JA166"/>
      <c r="JB166"/>
      <c r="JC166"/>
      <c r="JD166"/>
      <c r="JE166"/>
      <c r="JF166"/>
      <c r="JG166"/>
      <c r="JH166"/>
      <c r="JI166"/>
      <c r="JJ166"/>
      <c r="JK166"/>
      <c r="JL166"/>
      <c r="JM166"/>
      <c r="JN166"/>
      <c r="JO166"/>
      <c r="JP166"/>
      <c r="JQ166"/>
      <c r="JR166"/>
      <c r="JS166"/>
      <c r="JT166"/>
      <c r="JU166"/>
      <c r="JV166"/>
      <c r="JW166"/>
      <c r="JX166"/>
      <c r="JY166"/>
      <c r="JZ166"/>
      <c r="KA166"/>
      <c r="KB166"/>
      <c r="KC166"/>
      <c r="KD166"/>
      <c r="KE166"/>
      <c r="KF166"/>
      <c r="KG166"/>
      <c r="KH166"/>
      <c r="KI166"/>
      <c r="KJ166"/>
      <c r="KK166"/>
      <c r="KL166"/>
      <c r="KM166"/>
      <c r="KN166"/>
      <c r="KO166"/>
      <c r="KP166"/>
      <c r="KQ166"/>
      <c r="KR166"/>
      <c r="KS166"/>
      <c r="KT166"/>
      <c r="KU166"/>
      <c r="KV166"/>
      <c r="KW166"/>
      <c r="KX166"/>
      <c r="KY166"/>
      <c r="KZ166"/>
      <c r="LA166"/>
      <c r="LB166"/>
      <c r="LC166"/>
      <c r="LD166"/>
      <c r="LE166"/>
      <c r="LF166"/>
      <c r="LG166"/>
      <c r="LH166"/>
      <c r="LI166"/>
      <c r="LJ166"/>
      <c r="LK166"/>
      <c r="LL166"/>
      <c r="LM166"/>
      <c r="LN166"/>
      <c r="LO166"/>
      <c r="LP166"/>
      <c r="LQ166"/>
      <c r="LR166"/>
      <c r="LS166"/>
      <c r="LT166"/>
      <c r="LU166"/>
      <c r="LV166"/>
      <c r="LW166"/>
      <c r="LX166"/>
      <c r="LY166"/>
      <c r="LZ166"/>
      <c r="MA166"/>
      <c r="MB166"/>
      <c r="MC166"/>
      <c r="MD166"/>
      <c r="ME166"/>
      <c r="MF166"/>
      <c r="MG166"/>
      <c r="MH166"/>
      <c r="MI166"/>
      <c r="MJ166"/>
      <c r="MK166"/>
      <c r="ML166"/>
      <c r="MM166"/>
      <c r="MN166"/>
      <c r="MO166"/>
      <c r="MP166"/>
      <c r="MQ166"/>
      <c r="MR166"/>
      <c r="MS166"/>
      <c r="MT166"/>
      <c r="MU166"/>
      <c r="MV166"/>
      <c r="MW166"/>
      <c r="MX166"/>
      <c r="MY166"/>
      <c r="MZ166"/>
      <c r="NA166"/>
      <c r="NB166"/>
      <c r="NC166"/>
      <c r="ND166"/>
      <c r="NE166"/>
      <c r="NF166"/>
      <c r="NG166"/>
      <c r="NH166"/>
      <c r="NI166"/>
      <c r="NJ166"/>
      <c r="NK166"/>
      <c r="NL166"/>
      <c r="NM166"/>
      <c r="NN166"/>
      <c r="NO166"/>
      <c r="NP166"/>
      <c r="NQ166"/>
      <c r="NR166"/>
      <c r="NS166"/>
      <c r="NT166"/>
      <c r="NU166"/>
      <c r="NV166"/>
      <c r="NW166"/>
      <c r="NX166"/>
      <c r="NY166"/>
      <c r="NZ166"/>
      <c r="OA166"/>
      <c r="OB166"/>
      <c r="OC166"/>
      <c r="OD166"/>
      <c r="OE166"/>
      <c r="OF166"/>
      <c r="OG166"/>
      <c r="OH166"/>
      <c r="OI166"/>
      <c r="OJ166"/>
      <c r="OK166"/>
      <c r="OL166"/>
      <c r="OM166"/>
      <c r="ON166"/>
      <c r="OO166"/>
      <c r="OP166"/>
      <c r="OQ166"/>
      <c r="OR166"/>
      <c r="OS166"/>
      <c r="OT166"/>
      <c r="OU166"/>
      <c r="OV166"/>
      <c r="OW166"/>
      <c r="OX166"/>
      <c r="OY166"/>
      <c r="OZ166"/>
      <c r="PA166"/>
      <c r="PB166"/>
      <c r="PC166"/>
      <c r="PD166"/>
      <c r="PE166"/>
      <c r="PF166"/>
      <c r="PG166"/>
      <c r="PH166"/>
      <c r="PI166"/>
      <c r="PJ166"/>
      <c r="PK166"/>
      <c r="PL166"/>
      <c r="PM166"/>
      <c r="PN166"/>
      <c r="PO166"/>
      <c r="PP166"/>
      <c r="PQ166"/>
      <c r="PR166"/>
      <c r="PS166"/>
      <c r="PT166"/>
      <c r="PU166"/>
      <c r="PV166"/>
      <c r="PW166"/>
      <c r="PX166"/>
      <c r="PY166"/>
      <c r="PZ166"/>
      <c r="QA166"/>
      <c r="QB166"/>
      <c r="QC166"/>
      <c r="QD166"/>
      <c r="QE166"/>
      <c r="QF166"/>
      <c r="QG166"/>
      <c r="QH166"/>
      <c r="QI166"/>
      <c r="QJ166"/>
      <c r="QK166"/>
      <c r="QL166"/>
      <c r="QM166"/>
      <c r="QN166"/>
      <c r="QO166"/>
      <c r="QP166"/>
      <c r="QQ166"/>
    </row>
    <row r="167" spans="1:459">
      <c r="A167" s="66" t="s">
        <v>233</v>
      </c>
      <c r="B167" s="5">
        <v>15583.79</v>
      </c>
      <c r="C167" s="5">
        <v>5903.15</v>
      </c>
      <c r="D167" s="5">
        <v>1320.68</v>
      </c>
      <c r="E167" s="5">
        <v>78.55</v>
      </c>
      <c r="F167" s="5">
        <v>152.08000000000001</v>
      </c>
      <c r="G167" s="5"/>
      <c r="H167" s="5">
        <v>224.59000000000003</v>
      </c>
      <c r="I167" s="5">
        <v>291.15999999999997</v>
      </c>
      <c r="J167" s="5">
        <v>980.86</v>
      </c>
      <c r="K167" s="5">
        <v>551.12</v>
      </c>
      <c r="L167" s="5">
        <v>25085.980000000003</v>
      </c>
      <c r="M167"/>
      <c r="N167"/>
      <c r="O167"/>
      <c r="P167">
        <f t="shared" si="17"/>
        <v>42022</v>
      </c>
      <c r="Q167" s="69">
        <f t="shared" si="13"/>
        <v>25085.980000000003</v>
      </c>
      <c r="R167" s="69">
        <f t="shared" si="14"/>
        <v>3599.0400000000027</v>
      </c>
      <c r="S167" s="69">
        <f t="shared" si="15"/>
        <v>980.86</v>
      </c>
      <c r="T167" s="69">
        <f t="shared" si="16"/>
        <v>1320.68</v>
      </c>
      <c r="U167" s="69">
        <f t="shared" ref="U167:U216" si="18">U166+Q167</f>
        <v>74032.61</v>
      </c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 s="5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  <c r="PD167"/>
      <c r="PE167"/>
      <c r="PF167"/>
      <c r="PG167"/>
      <c r="PH167"/>
      <c r="PI167"/>
      <c r="PJ167"/>
      <c r="PK167"/>
      <c r="PL167"/>
      <c r="PM167"/>
      <c r="PN167"/>
      <c r="PO167"/>
      <c r="PP167"/>
      <c r="PQ167"/>
      <c r="PR167"/>
      <c r="PS167"/>
      <c r="PT167"/>
      <c r="PU167"/>
      <c r="PV167"/>
      <c r="PW167"/>
      <c r="PX167"/>
      <c r="PY167"/>
      <c r="PZ167"/>
      <c r="QA167"/>
      <c r="QB167"/>
      <c r="QC167"/>
      <c r="QD167"/>
      <c r="QE167"/>
      <c r="QF167"/>
      <c r="QG167"/>
      <c r="QH167"/>
      <c r="QI167"/>
      <c r="QJ167"/>
      <c r="QK167"/>
      <c r="QL167"/>
      <c r="QM167"/>
      <c r="QN167"/>
      <c r="QO167"/>
      <c r="QP167"/>
      <c r="QQ167"/>
    </row>
    <row r="168" spans="1:459">
      <c r="A168" s="66" t="s">
        <v>234</v>
      </c>
      <c r="B168" s="5">
        <v>12300.31</v>
      </c>
      <c r="C168" s="5">
        <v>5874.5199999999995</v>
      </c>
      <c r="D168" s="5">
        <v>364.53999999999996</v>
      </c>
      <c r="E168" s="5">
        <v>71.66</v>
      </c>
      <c r="F168" s="5"/>
      <c r="G168" s="5">
        <v>312.82</v>
      </c>
      <c r="H168" s="5">
        <v>327.22000000000003</v>
      </c>
      <c r="I168" s="5">
        <v>220.62</v>
      </c>
      <c r="J168" s="5">
        <v>1355.8500000000001</v>
      </c>
      <c r="K168" s="5">
        <v>551.18999999999994</v>
      </c>
      <c r="L168" s="5">
        <v>21378.729999999996</v>
      </c>
      <c r="M168"/>
      <c r="N168"/>
      <c r="O168"/>
      <c r="P168">
        <f t="shared" si="17"/>
        <v>42029</v>
      </c>
      <c r="Q168" s="69">
        <f t="shared" si="13"/>
        <v>21378.729999999996</v>
      </c>
      <c r="R168" s="69">
        <f t="shared" si="14"/>
        <v>3203.8999999999969</v>
      </c>
      <c r="S168" s="69">
        <f t="shared" si="15"/>
        <v>1355.8500000000001</v>
      </c>
      <c r="T168" s="69">
        <f t="shared" si="16"/>
        <v>364.53999999999996</v>
      </c>
      <c r="U168" s="69">
        <f t="shared" si="18"/>
        <v>95411.34</v>
      </c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 s="5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  <c r="OW168"/>
      <c r="OX168"/>
      <c r="OY168"/>
      <c r="OZ168"/>
      <c r="PA168"/>
      <c r="PB168"/>
      <c r="PC168"/>
      <c r="PD168"/>
      <c r="PE168"/>
      <c r="PF168"/>
      <c r="PG168"/>
      <c r="PH168"/>
      <c r="PI168"/>
      <c r="PJ168"/>
      <c r="PK168"/>
      <c r="PL168"/>
      <c r="PM168"/>
      <c r="PN168"/>
      <c r="PO168"/>
      <c r="PP168"/>
      <c r="PQ168"/>
      <c r="PR168"/>
      <c r="PS168"/>
      <c r="PT168"/>
      <c r="PU168"/>
      <c r="PV168"/>
      <c r="PW168"/>
      <c r="PX168"/>
      <c r="PY168"/>
      <c r="PZ168"/>
      <c r="QA168"/>
      <c r="QB168"/>
      <c r="QC168"/>
      <c r="QD168"/>
      <c r="QE168"/>
      <c r="QF168"/>
      <c r="QG168"/>
      <c r="QH168"/>
      <c r="QI168"/>
      <c r="QJ168"/>
      <c r="QK168"/>
      <c r="QL168"/>
      <c r="QM168"/>
      <c r="QN168"/>
      <c r="QO168"/>
      <c r="QP168"/>
      <c r="QQ168"/>
    </row>
    <row r="169" spans="1:459">
      <c r="A169" s="66" t="s">
        <v>235</v>
      </c>
      <c r="B169" s="5">
        <v>16003.84</v>
      </c>
      <c r="C169" s="5">
        <v>7266.130000000001</v>
      </c>
      <c r="D169" s="5">
        <v>639.07000000000005</v>
      </c>
      <c r="E169" s="5">
        <v>203.33999999999997</v>
      </c>
      <c r="F169" s="5"/>
      <c r="G169" s="5">
        <v>112.1</v>
      </c>
      <c r="H169" s="5">
        <v>171.15</v>
      </c>
      <c r="I169" s="5">
        <v>53.47</v>
      </c>
      <c r="J169" s="5">
        <v>1021.1500000000001</v>
      </c>
      <c r="K169" s="5">
        <v>859.15000000000009</v>
      </c>
      <c r="L169" s="5">
        <v>26329.400000000005</v>
      </c>
      <c r="M169"/>
      <c r="N169"/>
      <c r="O169"/>
      <c r="P169">
        <f t="shared" si="17"/>
        <v>42036</v>
      </c>
      <c r="Q169" s="69">
        <f t="shared" si="13"/>
        <v>26329.400000000005</v>
      </c>
      <c r="R169" s="69">
        <f t="shared" si="14"/>
        <v>3059.4300000000039</v>
      </c>
      <c r="S169" s="69">
        <f t="shared" si="15"/>
        <v>1021.1500000000001</v>
      </c>
      <c r="T169" s="69">
        <f t="shared" si="16"/>
        <v>639.07000000000005</v>
      </c>
      <c r="U169" s="69">
        <f t="shared" si="18"/>
        <v>121740.74</v>
      </c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 s="5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  <c r="OW169"/>
      <c r="OX169"/>
      <c r="OY169"/>
      <c r="OZ169"/>
      <c r="PA169"/>
      <c r="PB169"/>
      <c r="PC169"/>
      <c r="PD169"/>
      <c r="PE169"/>
      <c r="PF169"/>
      <c r="PG169"/>
      <c r="PH169"/>
      <c r="PI169"/>
      <c r="PJ169"/>
      <c r="PK169"/>
      <c r="PL169"/>
      <c r="PM169"/>
      <c r="PN169"/>
      <c r="PO169"/>
      <c r="PP169"/>
      <c r="PQ169"/>
      <c r="PR169"/>
      <c r="PS169"/>
      <c r="PT169"/>
      <c r="PU169"/>
      <c r="PV169"/>
      <c r="PW169"/>
      <c r="PX169"/>
      <c r="PY169"/>
      <c r="PZ169"/>
      <c r="QA169"/>
      <c r="QB169"/>
      <c r="QC169"/>
      <c r="QD169"/>
      <c r="QE169"/>
      <c r="QF169"/>
      <c r="QG169"/>
      <c r="QH169"/>
      <c r="QI169"/>
      <c r="QJ169"/>
      <c r="QK169"/>
      <c r="QL169"/>
      <c r="QM169"/>
      <c r="QN169"/>
      <c r="QO169"/>
      <c r="QP169"/>
      <c r="QQ169"/>
    </row>
    <row r="170" spans="1:459">
      <c r="A170" s="66" t="s">
        <v>236</v>
      </c>
      <c r="B170" s="5">
        <v>15298.45</v>
      </c>
      <c r="C170" s="5">
        <v>5333.2299999999987</v>
      </c>
      <c r="D170" s="5">
        <v>1019.78</v>
      </c>
      <c r="E170" s="5">
        <v>231.17</v>
      </c>
      <c r="F170" s="5"/>
      <c r="G170" s="5">
        <v>144.1</v>
      </c>
      <c r="H170" s="5">
        <v>172.34</v>
      </c>
      <c r="I170" s="5">
        <v>256.07</v>
      </c>
      <c r="J170" s="5">
        <v>1101.1600000000001</v>
      </c>
      <c r="K170" s="5">
        <v>318.77</v>
      </c>
      <c r="L170" s="5">
        <v>23875.069999999996</v>
      </c>
      <c r="M170"/>
      <c r="N170"/>
      <c r="O170"/>
      <c r="P170">
        <f t="shared" si="17"/>
        <v>42043</v>
      </c>
      <c r="Q170" s="69">
        <f t="shared" si="13"/>
        <v>23875.069999999996</v>
      </c>
      <c r="R170" s="69">
        <f t="shared" si="14"/>
        <v>3243.3899999999967</v>
      </c>
      <c r="S170" s="69">
        <f t="shared" si="15"/>
        <v>1101.1600000000001</v>
      </c>
      <c r="T170" s="69">
        <f t="shared" si="16"/>
        <v>1019.78</v>
      </c>
      <c r="U170" s="69">
        <f t="shared" si="18"/>
        <v>145615.81</v>
      </c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 s="5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  <c r="OW170"/>
      <c r="OX170"/>
      <c r="OY170"/>
      <c r="OZ170"/>
      <c r="PA170"/>
      <c r="PB170"/>
      <c r="PC170"/>
      <c r="PD170"/>
      <c r="PE170"/>
      <c r="PF170"/>
      <c r="PG170"/>
      <c r="PH170"/>
      <c r="PI170"/>
      <c r="PJ170"/>
      <c r="PK170"/>
      <c r="PL170"/>
      <c r="PM170"/>
      <c r="PN170"/>
      <c r="PO170"/>
      <c r="PP170"/>
      <c r="PQ170"/>
      <c r="PR170"/>
      <c r="PS170"/>
      <c r="PT170"/>
      <c r="PU170"/>
      <c r="PV170"/>
      <c r="PW170"/>
      <c r="PX170"/>
      <c r="PY170"/>
      <c r="PZ170"/>
      <c r="QA170"/>
      <c r="QB170"/>
      <c r="QC170"/>
      <c r="QD170"/>
      <c r="QE170"/>
      <c r="QF170"/>
      <c r="QG170"/>
      <c r="QH170"/>
      <c r="QI170"/>
      <c r="QJ170"/>
      <c r="QK170"/>
      <c r="QL170"/>
      <c r="QM170"/>
      <c r="QN170"/>
      <c r="QO170"/>
      <c r="QP170"/>
      <c r="QQ170"/>
    </row>
    <row r="171" spans="1:459">
      <c r="A171" s="66" t="s">
        <v>237</v>
      </c>
      <c r="B171" s="5">
        <v>15323.28</v>
      </c>
      <c r="C171" s="5">
        <v>5687.4199999999992</v>
      </c>
      <c r="D171" s="5">
        <v>503.33</v>
      </c>
      <c r="E171" s="5"/>
      <c r="F171" s="5"/>
      <c r="G171" s="5">
        <v>437.21</v>
      </c>
      <c r="H171" s="5">
        <v>338.28999999999996</v>
      </c>
      <c r="I171" s="5"/>
      <c r="J171" s="5">
        <v>1191.4100000000001</v>
      </c>
      <c r="K171" s="5">
        <v>857.5</v>
      </c>
      <c r="L171" s="5">
        <v>24338.440000000002</v>
      </c>
      <c r="M171"/>
      <c r="N171"/>
      <c r="O171"/>
      <c r="P171">
        <f t="shared" si="17"/>
        <v>42050</v>
      </c>
      <c r="Q171" s="69">
        <f t="shared" si="13"/>
        <v>24338.440000000002</v>
      </c>
      <c r="R171" s="69">
        <f t="shared" si="14"/>
        <v>3327.7400000000025</v>
      </c>
      <c r="S171" s="69">
        <f t="shared" si="15"/>
        <v>1191.4100000000001</v>
      </c>
      <c r="T171" s="69">
        <f t="shared" si="16"/>
        <v>503.33</v>
      </c>
      <c r="U171" s="69">
        <f t="shared" si="18"/>
        <v>169954.25</v>
      </c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 s="5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  <c r="OW171"/>
      <c r="OX171"/>
      <c r="OY171"/>
      <c r="OZ171"/>
      <c r="PA171"/>
      <c r="PB171"/>
      <c r="PC171"/>
      <c r="PD171"/>
      <c r="PE171"/>
      <c r="PF171"/>
      <c r="PG171"/>
      <c r="PH171"/>
      <c r="PI171"/>
      <c r="PJ171"/>
      <c r="PK171"/>
      <c r="PL171"/>
      <c r="PM171"/>
      <c r="PN171"/>
      <c r="PO171"/>
      <c r="PP171"/>
      <c r="PQ171"/>
      <c r="PR171"/>
      <c r="PS171"/>
      <c r="PT171"/>
      <c r="PU171"/>
      <c r="PV171"/>
      <c r="PW171"/>
      <c r="PX171"/>
      <c r="PY171"/>
      <c r="PZ171"/>
      <c r="QA171"/>
      <c r="QB171"/>
      <c r="QC171"/>
      <c r="QD171"/>
      <c r="QE171"/>
      <c r="QF171"/>
      <c r="QG171"/>
      <c r="QH171"/>
      <c r="QI171"/>
      <c r="QJ171"/>
      <c r="QK171"/>
      <c r="QL171"/>
      <c r="QM171"/>
      <c r="QN171"/>
      <c r="QO171"/>
      <c r="QP171"/>
      <c r="QQ171"/>
    </row>
    <row r="172" spans="1:459">
      <c r="A172" s="66" t="s">
        <v>238</v>
      </c>
      <c r="B172" s="5">
        <v>14847.34</v>
      </c>
      <c r="C172" s="5">
        <v>7717.7900000000009</v>
      </c>
      <c r="D172" s="5">
        <v>847.69</v>
      </c>
      <c r="E172" s="5">
        <v>166.84</v>
      </c>
      <c r="F172" s="5">
        <v>170.42</v>
      </c>
      <c r="G172" s="5">
        <v>78.069999999999993</v>
      </c>
      <c r="H172" s="5">
        <v>142.94999999999999</v>
      </c>
      <c r="I172" s="5">
        <v>278.81</v>
      </c>
      <c r="J172" s="5">
        <v>1148.94</v>
      </c>
      <c r="K172" s="5">
        <v>458.96</v>
      </c>
      <c r="L172" s="5">
        <v>25857.809999999998</v>
      </c>
      <c r="M172"/>
      <c r="N172"/>
      <c r="O172"/>
      <c r="P172">
        <f t="shared" si="17"/>
        <v>42057</v>
      </c>
      <c r="Q172" s="69">
        <f t="shared" si="13"/>
        <v>25857.809999999998</v>
      </c>
      <c r="R172" s="69">
        <f t="shared" si="14"/>
        <v>3292.6799999999967</v>
      </c>
      <c r="S172" s="69">
        <f t="shared" si="15"/>
        <v>1148.94</v>
      </c>
      <c r="T172" s="69">
        <f t="shared" si="16"/>
        <v>847.69</v>
      </c>
      <c r="U172" s="69">
        <f t="shared" si="18"/>
        <v>195812.06</v>
      </c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 s="5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  <c r="OW172"/>
      <c r="OX172"/>
      <c r="OY172"/>
      <c r="OZ172"/>
      <c r="PA172"/>
      <c r="PB172"/>
      <c r="PC172"/>
      <c r="PD172"/>
      <c r="PE172"/>
      <c r="PF172"/>
      <c r="PG172"/>
      <c r="PH172"/>
      <c r="PI172"/>
      <c r="PJ172"/>
      <c r="PK172"/>
      <c r="PL172"/>
      <c r="PM172"/>
      <c r="PN172"/>
      <c r="PO172"/>
      <c r="PP172"/>
      <c r="PQ172"/>
      <c r="PR172"/>
      <c r="PS172"/>
      <c r="PT172"/>
      <c r="PU172"/>
      <c r="PV172"/>
      <c r="PW172"/>
      <c r="PX172"/>
      <c r="PY172"/>
      <c r="PZ172"/>
      <c r="QA172"/>
      <c r="QB172"/>
      <c r="QC172"/>
      <c r="QD172"/>
      <c r="QE172"/>
      <c r="QF172"/>
      <c r="QG172"/>
      <c r="QH172"/>
      <c r="QI172"/>
      <c r="QJ172"/>
      <c r="QK172"/>
      <c r="QL172"/>
      <c r="QM172"/>
      <c r="QN172"/>
      <c r="QO172"/>
      <c r="QP172"/>
      <c r="QQ172"/>
    </row>
    <row r="173" spans="1:459">
      <c r="A173" s="66" t="s">
        <v>239</v>
      </c>
      <c r="B173" s="5">
        <v>14246.95</v>
      </c>
      <c r="C173" s="5">
        <v>7316.67</v>
      </c>
      <c r="D173" s="5">
        <v>824.16</v>
      </c>
      <c r="E173" s="5">
        <v>218.98999999999998</v>
      </c>
      <c r="F173" s="5">
        <v>192.87</v>
      </c>
      <c r="G173" s="5">
        <v>563.66</v>
      </c>
      <c r="H173" s="5">
        <v>342.75</v>
      </c>
      <c r="I173" s="5">
        <v>140.04</v>
      </c>
      <c r="J173" s="5">
        <v>1131.83</v>
      </c>
      <c r="K173" s="5">
        <v>846.06</v>
      </c>
      <c r="L173" s="5">
        <v>25823.980000000007</v>
      </c>
      <c r="M173"/>
      <c r="N173"/>
      <c r="O173"/>
      <c r="P173">
        <f t="shared" si="17"/>
        <v>42064</v>
      </c>
      <c r="Q173" s="69">
        <f t="shared" si="13"/>
        <v>25823.980000000007</v>
      </c>
      <c r="R173" s="69">
        <f t="shared" si="14"/>
        <v>4260.360000000006</v>
      </c>
      <c r="S173" s="69">
        <f t="shared" si="15"/>
        <v>1131.83</v>
      </c>
      <c r="T173" s="69">
        <f t="shared" si="16"/>
        <v>824.16</v>
      </c>
      <c r="U173" s="69">
        <f t="shared" si="18"/>
        <v>221636.04</v>
      </c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 s="5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  <c r="OW173"/>
      <c r="OX173"/>
      <c r="OY173"/>
      <c r="OZ173"/>
      <c r="PA173"/>
      <c r="PB173"/>
      <c r="PC173"/>
      <c r="PD173"/>
      <c r="PE173"/>
      <c r="PF173"/>
      <c r="PG173"/>
      <c r="PH173"/>
      <c r="PI173"/>
      <c r="PJ173"/>
      <c r="PK173"/>
      <c r="PL173"/>
      <c r="PM173"/>
      <c r="PN173"/>
      <c r="PO173"/>
      <c r="PP173"/>
      <c r="PQ173"/>
      <c r="PR173"/>
      <c r="PS173"/>
      <c r="PT173"/>
      <c r="PU173"/>
      <c r="PV173"/>
      <c r="PW173"/>
      <c r="PX173"/>
      <c r="PY173"/>
      <c r="PZ173"/>
      <c r="QA173"/>
      <c r="QB173"/>
      <c r="QC173"/>
      <c r="QD173"/>
      <c r="QE173"/>
      <c r="QF173"/>
      <c r="QG173"/>
      <c r="QH173"/>
      <c r="QI173"/>
      <c r="QJ173"/>
      <c r="QK173"/>
      <c r="QL173"/>
      <c r="QM173"/>
      <c r="QN173"/>
      <c r="QO173"/>
      <c r="QP173"/>
      <c r="QQ173"/>
    </row>
    <row r="174" spans="1:459">
      <c r="A174" s="66" t="s">
        <v>240</v>
      </c>
      <c r="B174" s="5">
        <v>15184.67</v>
      </c>
      <c r="C174" s="5">
        <v>5729.6799999999994</v>
      </c>
      <c r="D174" s="5">
        <v>573.16000000000008</v>
      </c>
      <c r="E174" s="5">
        <v>534.69000000000005</v>
      </c>
      <c r="F174" s="5"/>
      <c r="G174" s="5">
        <v>79.5</v>
      </c>
      <c r="H174" s="5"/>
      <c r="I174" s="5">
        <v>55</v>
      </c>
      <c r="J174" s="5">
        <v>1106.6100000000001</v>
      </c>
      <c r="K174" s="5">
        <v>293.12</v>
      </c>
      <c r="L174" s="5">
        <v>23556.429999999997</v>
      </c>
      <c r="M174"/>
      <c r="N174"/>
      <c r="O174"/>
      <c r="P174">
        <f t="shared" si="17"/>
        <v>42071</v>
      </c>
      <c r="Q174" s="69">
        <f t="shared" si="13"/>
        <v>23556.429999999997</v>
      </c>
      <c r="R174" s="69">
        <f t="shared" si="14"/>
        <v>2642.0799999999972</v>
      </c>
      <c r="S174" s="69">
        <f t="shared" si="15"/>
        <v>1106.6100000000001</v>
      </c>
      <c r="T174" s="69">
        <f t="shared" si="16"/>
        <v>573.16000000000008</v>
      </c>
      <c r="U174" s="69">
        <f t="shared" si="18"/>
        <v>245192.47</v>
      </c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 s="5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  <c r="OW174"/>
      <c r="OX174"/>
      <c r="OY174"/>
      <c r="OZ174"/>
      <c r="PA174"/>
      <c r="PB174"/>
      <c r="PC174"/>
      <c r="PD174"/>
      <c r="PE174"/>
      <c r="PF174"/>
      <c r="PG174"/>
      <c r="PH174"/>
      <c r="PI174"/>
      <c r="PJ174"/>
      <c r="PK174"/>
      <c r="PL174"/>
      <c r="PM174"/>
      <c r="PN174"/>
      <c r="PO174"/>
      <c r="PP174"/>
      <c r="PQ174"/>
      <c r="PR174"/>
      <c r="PS174"/>
      <c r="PT174"/>
      <c r="PU174"/>
      <c r="PV174"/>
      <c r="PW174"/>
      <c r="PX174"/>
      <c r="PY174"/>
      <c r="PZ174"/>
      <c r="QA174"/>
      <c r="QB174"/>
      <c r="QC174"/>
      <c r="QD174"/>
      <c r="QE174"/>
      <c r="QF174"/>
      <c r="QG174"/>
      <c r="QH174"/>
      <c r="QI174"/>
      <c r="QJ174"/>
      <c r="QK174"/>
      <c r="QL174"/>
      <c r="QM174"/>
      <c r="QN174"/>
      <c r="QO174"/>
      <c r="QP174"/>
      <c r="QQ174"/>
    </row>
    <row r="175" spans="1:459">
      <c r="A175" s="66" t="s">
        <v>241</v>
      </c>
      <c r="B175" s="5">
        <v>13006.699999999999</v>
      </c>
      <c r="C175" s="5">
        <v>5403.2599999999993</v>
      </c>
      <c r="D175" s="5">
        <v>1073.54</v>
      </c>
      <c r="E175" s="5">
        <v>171.19</v>
      </c>
      <c r="F175" s="5"/>
      <c r="G175" s="5">
        <v>141.85</v>
      </c>
      <c r="H175" s="5">
        <v>326.09000000000003</v>
      </c>
      <c r="I175" s="5">
        <v>171.29</v>
      </c>
      <c r="J175" s="5">
        <v>1031.52</v>
      </c>
      <c r="K175" s="5">
        <v>304.44</v>
      </c>
      <c r="L175" s="5">
        <v>21629.879999999997</v>
      </c>
      <c r="M175"/>
      <c r="N175"/>
      <c r="O175"/>
      <c r="P175">
        <f t="shared" si="17"/>
        <v>42078</v>
      </c>
      <c r="Q175" s="69">
        <f t="shared" si="13"/>
        <v>21629.879999999997</v>
      </c>
      <c r="R175" s="69">
        <f t="shared" si="14"/>
        <v>3219.9199999999992</v>
      </c>
      <c r="S175" s="69">
        <f t="shared" si="15"/>
        <v>1031.52</v>
      </c>
      <c r="T175" s="69">
        <f t="shared" si="16"/>
        <v>1073.54</v>
      </c>
      <c r="U175" s="69">
        <f t="shared" si="18"/>
        <v>266822.34999999998</v>
      </c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 s="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  <c r="OW175"/>
      <c r="OX175"/>
      <c r="OY175"/>
      <c r="OZ175"/>
      <c r="PA175"/>
      <c r="PB175"/>
      <c r="PC175"/>
      <c r="PD175"/>
      <c r="PE175"/>
      <c r="PF175"/>
      <c r="PG175"/>
      <c r="PH175"/>
      <c r="PI175"/>
      <c r="PJ175"/>
      <c r="PK175"/>
      <c r="PL175"/>
      <c r="PM175"/>
      <c r="PN175"/>
      <c r="PO175"/>
      <c r="PP175"/>
      <c r="PQ175"/>
      <c r="PR175"/>
      <c r="PS175"/>
      <c r="PT175"/>
      <c r="PU175"/>
      <c r="PV175"/>
      <c r="PW175"/>
      <c r="PX175"/>
      <c r="PY175"/>
      <c r="PZ175"/>
      <c r="QA175"/>
      <c r="QB175"/>
      <c r="QC175"/>
      <c r="QD175"/>
      <c r="QE175"/>
      <c r="QF175"/>
      <c r="QG175"/>
      <c r="QH175"/>
      <c r="QI175"/>
      <c r="QJ175"/>
      <c r="QK175"/>
      <c r="QL175"/>
      <c r="QM175"/>
      <c r="QN175"/>
      <c r="QO175"/>
      <c r="QP175"/>
      <c r="QQ175"/>
    </row>
    <row r="176" spans="1:459">
      <c r="A176" s="66" t="s">
        <v>242</v>
      </c>
      <c r="B176" s="5">
        <v>15234.229999999998</v>
      </c>
      <c r="C176" s="5">
        <v>6718.7000000000007</v>
      </c>
      <c r="D176" s="5">
        <v>1121.68</v>
      </c>
      <c r="E176" s="5">
        <v>227.47</v>
      </c>
      <c r="F176" s="5">
        <v>338.05999999999995</v>
      </c>
      <c r="G176" s="5">
        <v>161.88999999999999</v>
      </c>
      <c r="H176" s="5">
        <v>167.32</v>
      </c>
      <c r="I176" s="5">
        <v>390.51000000000005</v>
      </c>
      <c r="J176" s="5">
        <v>1024.67</v>
      </c>
      <c r="K176" s="5">
        <v>830.06</v>
      </c>
      <c r="L176" s="5">
        <v>26214.59</v>
      </c>
      <c r="M176"/>
      <c r="N176"/>
      <c r="O176"/>
      <c r="P176">
        <f t="shared" si="17"/>
        <v>42085</v>
      </c>
      <c r="Q176" s="69">
        <f t="shared" si="13"/>
        <v>26214.59</v>
      </c>
      <c r="R176" s="69">
        <f t="shared" si="14"/>
        <v>4261.6600000000017</v>
      </c>
      <c r="S176" s="69">
        <f t="shared" si="15"/>
        <v>1024.67</v>
      </c>
      <c r="T176" s="69">
        <f t="shared" si="16"/>
        <v>1121.68</v>
      </c>
      <c r="U176" s="69">
        <f t="shared" si="18"/>
        <v>293036.94</v>
      </c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 s="5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  <c r="OW176"/>
      <c r="OX176"/>
      <c r="OY176"/>
      <c r="OZ176"/>
      <c r="PA176"/>
      <c r="PB176"/>
      <c r="PC176"/>
      <c r="PD176"/>
      <c r="PE176"/>
      <c r="PF176"/>
      <c r="PG176"/>
      <c r="PH176"/>
      <c r="PI176"/>
      <c r="PJ176"/>
      <c r="PK176"/>
      <c r="PL176"/>
      <c r="PM176"/>
      <c r="PN176"/>
      <c r="PO176"/>
      <c r="PP176"/>
      <c r="PQ176"/>
      <c r="PR176"/>
      <c r="PS176"/>
      <c r="PT176"/>
      <c r="PU176"/>
      <c r="PV176"/>
      <c r="PW176"/>
      <c r="PX176"/>
      <c r="PY176"/>
      <c r="PZ176"/>
      <c r="QA176"/>
      <c r="QB176"/>
      <c r="QC176"/>
      <c r="QD176"/>
      <c r="QE176"/>
      <c r="QF176"/>
      <c r="QG176"/>
      <c r="QH176"/>
      <c r="QI176"/>
      <c r="QJ176"/>
      <c r="QK176"/>
      <c r="QL176"/>
      <c r="QM176"/>
      <c r="QN176"/>
      <c r="QO176"/>
      <c r="QP176"/>
      <c r="QQ176"/>
    </row>
    <row r="177" spans="1:459">
      <c r="A177" s="66" t="s">
        <v>243</v>
      </c>
      <c r="B177" s="5">
        <v>14925.3</v>
      </c>
      <c r="C177" s="5">
        <v>7746.3900000000021</v>
      </c>
      <c r="D177" s="5">
        <v>626.55999999999995</v>
      </c>
      <c r="E177" s="5">
        <v>583.67999999999995</v>
      </c>
      <c r="F177" s="5">
        <v>142.87</v>
      </c>
      <c r="G177" s="5">
        <v>162.22</v>
      </c>
      <c r="H177" s="5">
        <v>171.31</v>
      </c>
      <c r="I177" s="5">
        <v>52.59</v>
      </c>
      <c r="J177" s="5">
        <v>1190.21</v>
      </c>
      <c r="K177" s="5">
        <v>804.55</v>
      </c>
      <c r="L177" s="5">
        <v>26405.680000000004</v>
      </c>
      <c r="M177"/>
      <c r="N177"/>
      <c r="O177"/>
      <c r="P177">
        <f t="shared" si="17"/>
        <v>42092</v>
      </c>
      <c r="Q177" s="69">
        <f t="shared" si="13"/>
        <v>26405.680000000004</v>
      </c>
      <c r="R177" s="69">
        <f t="shared" si="14"/>
        <v>3733.9900000000025</v>
      </c>
      <c r="S177" s="69">
        <f t="shared" si="15"/>
        <v>1190.21</v>
      </c>
      <c r="T177" s="69">
        <f t="shared" si="16"/>
        <v>626.55999999999995</v>
      </c>
      <c r="U177" s="69">
        <f t="shared" si="18"/>
        <v>319442.62</v>
      </c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 s="5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  <c r="OW177"/>
      <c r="OX177"/>
      <c r="OY177"/>
      <c r="OZ177"/>
      <c r="PA177"/>
      <c r="PB177"/>
      <c r="PC177"/>
      <c r="PD177"/>
      <c r="PE177"/>
      <c r="PF177"/>
      <c r="PG177"/>
      <c r="PH177"/>
      <c r="PI177"/>
      <c r="PJ177"/>
      <c r="PK177"/>
      <c r="PL177"/>
      <c r="PM177"/>
      <c r="PN177"/>
      <c r="PO177"/>
      <c r="PP177"/>
      <c r="PQ177"/>
      <c r="PR177"/>
      <c r="PS177"/>
      <c r="PT177"/>
      <c r="PU177"/>
      <c r="PV177"/>
      <c r="PW177"/>
      <c r="PX177"/>
      <c r="PY177"/>
      <c r="PZ177"/>
      <c r="QA177"/>
      <c r="QB177"/>
      <c r="QC177"/>
      <c r="QD177"/>
      <c r="QE177"/>
      <c r="QF177"/>
      <c r="QG177"/>
      <c r="QH177"/>
      <c r="QI177"/>
      <c r="QJ177"/>
      <c r="QK177"/>
      <c r="QL177"/>
      <c r="QM177"/>
      <c r="QN177"/>
      <c r="QO177"/>
      <c r="QP177"/>
      <c r="QQ177"/>
    </row>
    <row r="178" spans="1:459">
      <c r="A178" s="66" t="s">
        <v>244</v>
      </c>
      <c r="B178" s="5">
        <v>16136.05</v>
      </c>
      <c r="C178" s="5">
        <v>5908.5899999999992</v>
      </c>
      <c r="D178" s="5">
        <v>774.38</v>
      </c>
      <c r="E178" s="5">
        <v>341.83</v>
      </c>
      <c r="F178" s="5"/>
      <c r="G178" s="5">
        <v>160.58000000000001</v>
      </c>
      <c r="H178" s="5">
        <v>166.03</v>
      </c>
      <c r="I178" s="5">
        <v>55.06</v>
      </c>
      <c r="J178" s="5">
        <v>1383.0300000000002</v>
      </c>
      <c r="K178" s="5">
        <v>276.56</v>
      </c>
      <c r="L178" s="5">
        <v>25202.110000000004</v>
      </c>
      <c r="M178"/>
      <c r="N178"/>
      <c r="O178"/>
      <c r="P178">
        <f t="shared" si="17"/>
        <v>42099</v>
      </c>
      <c r="Q178" s="69">
        <f t="shared" si="13"/>
        <v>25202.110000000004</v>
      </c>
      <c r="R178" s="69">
        <f t="shared" si="14"/>
        <v>3157.4700000000057</v>
      </c>
      <c r="S178" s="69">
        <f t="shared" si="15"/>
        <v>1383.0300000000002</v>
      </c>
      <c r="T178" s="69">
        <f t="shared" si="16"/>
        <v>774.38</v>
      </c>
      <c r="U178" s="69">
        <f t="shared" si="18"/>
        <v>344644.73</v>
      </c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 s="5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  <c r="OW178"/>
      <c r="OX178"/>
      <c r="OY178"/>
      <c r="OZ178"/>
      <c r="PA178"/>
      <c r="PB178"/>
      <c r="PC178"/>
      <c r="PD178"/>
      <c r="PE178"/>
      <c r="PF178"/>
      <c r="PG178"/>
      <c r="PH178"/>
      <c r="PI178"/>
      <c r="PJ178"/>
      <c r="PK178"/>
      <c r="PL178"/>
      <c r="PM178"/>
      <c r="PN178"/>
      <c r="PO178"/>
      <c r="PP178"/>
      <c r="PQ178"/>
      <c r="PR178"/>
      <c r="PS178"/>
      <c r="PT178"/>
      <c r="PU178"/>
      <c r="PV178"/>
      <c r="PW178"/>
      <c r="PX178"/>
      <c r="PY178"/>
      <c r="PZ178"/>
      <c r="QA178"/>
      <c r="QB178"/>
      <c r="QC178"/>
      <c r="QD178"/>
      <c r="QE178"/>
      <c r="QF178"/>
      <c r="QG178"/>
      <c r="QH178"/>
      <c r="QI178"/>
      <c r="QJ178"/>
      <c r="QK178"/>
      <c r="QL178"/>
      <c r="QM178"/>
      <c r="QN178"/>
      <c r="QO178"/>
      <c r="QP178"/>
      <c r="QQ178"/>
    </row>
    <row r="179" spans="1:459">
      <c r="A179" s="66" t="s">
        <v>245</v>
      </c>
      <c r="B179" s="5">
        <v>14739.889999999998</v>
      </c>
      <c r="C179" s="5">
        <v>6400.2900000000009</v>
      </c>
      <c r="D179" s="5">
        <v>983.94</v>
      </c>
      <c r="E179" s="5">
        <v>221.57</v>
      </c>
      <c r="F179" s="5">
        <v>166.23</v>
      </c>
      <c r="G179" s="5">
        <v>376.79</v>
      </c>
      <c r="H179" s="5">
        <v>344.85</v>
      </c>
      <c r="I179" s="5">
        <v>55.85</v>
      </c>
      <c r="J179" s="5">
        <v>1257.4000000000001</v>
      </c>
      <c r="K179" s="5">
        <v>658.70999999999992</v>
      </c>
      <c r="L179" s="5">
        <v>25205.519999999997</v>
      </c>
      <c r="M179"/>
      <c r="N179"/>
      <c r="O179"/>
      <c r="P179">
        <f t="shared" si="17"/>
        <v>42106</v>
      </c>
      <c r="Q179" s="69">
        <f t="shared" si="13"/>
        <v>25205.519999999997</v>
      </c>
      <c r="R179" s="69">
        <f t="shared" si="14"/>
        <v>4065.3399999999983</v>
      </c>
      <c r="S179" s="69">
        <f t="shared" si="15"/>
        <v>1257.4000000000001</v>
      </c>
      <c r="T179" s="69">
        <f t="shared" si="16"/>
        <v>983.94</v>
      </c>
      <c r="U179" s="69">
        <f t="shared" si="18"/>
        <v>369850.25</v>
      </c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 s="5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  <c r="OW179"/>
      <c r="OX179"/>
      <c r="OY179"/>
      <c r="OZ179"/>
      <c r="PA179"/>
      <c r="PB179"/>
      <c r="PC179"/>
      <c r="PD179"/>
      <c r="PE179"/>
      <c r="PF179"/>
      <c r="PG179"/>
      <c r="PH179"/>
      <c r="PI179"/>
      <c r="PJ179"/>
      <c r="PK179"/>
      <c r="PL179"/>
      <c r="PM179"/>
      <c r="PN179"/>
      <c r="PO179"/>
      <c r="PP179"/>
      <c r="PQ179"/>
      <c r="PR179"/>
      <c r="PS179"/>
      <c r="PT179"/>
      <c r="PU179"/>
      <c r="PV179"/>
      <c r="PW179"/>
      <c r="PX179"/>
      <c r="PY179"/>
      <c r="PZ179"/>
      <c r="QA179"/>
      <c r="QB179"/>
      <c r="QC179"/>
      <c r="QD179"/>
      <c r="QE179"/>
      <c r="QF179"/>
      <c r="QG179"/>
      <c r="QH179"/>
      <c r="QI179"/>
      <c r="QJ179"/>
      <c r="QK179"/>
      <c r="QL179"/>
      <c r="QM179"/>
      <c r="QN179"/>
      <c r="QO179"/>
      <c r="QP179"/>
      <c r="QQ179"/>
    </row>
    <row r="180" spans="1:459">
      <c r="A180" s="66" t="s">
        <v>246</v>
      </c>
      <c r="B180" s="5">
        <v>14149.71</v>
      </c>
      <c r="C180" s="5">
        <v>6884.9599999999991</v>
      </c>
      <c r="D180" s="5">
        <v>1004.0099999999999</v>
      </c>
      <c r="E180" s="5">
        <v>255.98999999999998</v>
      </c>
      <c r="F180" s="5">
        <v>328.33</v>
      </c>
      <c r="G180" s="5">
        <v>162.94</v>
      </c>
      <c r="H180" s="5">
        <v>364.22</v>
      </c>
      <c r="I180" s="5">
        <v>32.33</v>
      </c>
      <c r="J180" s="5">
        <v>1049.6600000000001</v>
      </c>
      <c r="K180" s="5">
        <v>530.23</v>
      </c>
      <c r="L180" s="5">
        <v>24762.38</v>
      </c>
      <c r="M180"/>
      <c r="N180"/>
      <c r="O180"/>
      <c r="P180">
        <f t="shared" si="17"/>
        <v>42113</v>
      </c>
      <c r="Q180" s="69">
        <f t="shared" si="13"/>
        <v>24762.38</v>
      </c>
      <c r="R180" s="69">
        <f t="shared" si="14"/>
        <v>3727.7100000000028</v>
      </c>
      <c r="S180" s="69">
        <f t="shared" si="15"/>
        <v>1049.6600000000001</v>
      </c>
      <c r="T180" s="69">
        <f t="shared" si="16"/>
        <v>1004.0099999999999</v>
      </c>
      <c r="U180" s="69">
        <f t="shared" si="18"/>
        <v>394612.63</v>
      </c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 s="5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  <c r="OW180"/>
      <c r="OX180"/>
      <c r="OY180"/>
      <c r="OZ180"/>
      <c r="PA180"/>
      <c r="PB180"/>
      <c r="PC180"/>
      <c r="PD180"/>
      <c r="PE180"/>
      <c r="PF180"/>
      <c r="PG180"/>
      <c r="PH180"/>
      <c r="PI180"/>
      <c r="PJ180"/>
      <c r="PK180"/>
      <c r="PL180"/>
      <c r="PM180"/>
      <c r="PN180"/>
      <c r="PO180"/>
      <c r="PP180"/>
      <c r="PQ180"/>
      <c r="PR180"/>
      <c r="PS180"/>
      <c r="PT180"/>
      <c r="PU180"/>
      <c r="PV180"/>
      <c r="PW180"/>
      <c r="PX180"/>
      <c r="PY180"/>
      <c r="PZ180"/>
      <c r="QA180"/>
      <c r="QB180"/>
      <c r="QC180"/>
      <c r="QD180"/>
      <c r="QE180"/>
      <c r="QF180"/>
      <c r="QG180"/>
      <c r="QH180"/>
      <c r="QI180"/>
      <c r="QJ180"/>
      <c r="QK180"/>
      <c r="QL180"/>
      <c r="QM180"/>
      <c r="QN180"/>
      <c r="QO180"/>
      <c r="QP180"/>
      <c r="QQ180"/>
    </row>
    <row r="181" spans="1:459">
      <c r="A181" s="66" t="s">
        <v>247</v>
      </c>
      <c r="B181" s="5">
        <v>12933.94</v>
      </c>
      <c r="C181" s="5">
        <v>7438.1200000000008</v>
      </c>
      <c r="D181" s="5">
        <v>616.75</v>
      </c>
      <c r="E181" s="5">
        <v>167.06</v>
      </c>
      <c r="F181" s="5"/>
      <c r="G181" s="5">
        <v>322.71000000000004</v>
      </c>
      <c r="H181" s="5">
        <v>328.48</v>
      </c>
      <c r="I181" s="5">
        <v>29.06</v>
      </c>
      <c r="J181" s="5">
        <v>1270.9199999999998</v>
      </c>
      <c r="K181" s="5">
        <v>646.23000000000013</v>
      </c>
      <c r="L181" s="5">
        <v>23753.27</v>
      </c>
      <c r="M181"/>
      <c r="N181"/>
      <c r="O181"/>
      <c r="P181">
        <f t="shared" si="17"/>
        <v>42120</v>
      </c>
      <c r="Q181" s="69">
        <f t="shared" si="13"/>
        <v>23753.27</v>
      </c>
      <c r="R181" s="69">
        <f t="shared" si="14"/>
        <v>3381.2099999999991</v>
      </c>
      <c r="S181" s="69">
        <f t="shared" si="15"/>
        <v>1270.9199999999998</v>
      </c>
      <c r="T181" s="69">
        <f t="shared" si="16"/>
        <v>616.75</v>
      </c>
      <c r="U181" s="69">
        <f t="shared" si="18"/>
        <v>418365.9</v>
      </c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 s="5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  <c r="OW181"/>
      <c r="OX181"/>
      <c r="OY181"/>
      <c r="OZ181"/>
      <c r="PA181"/>
      <c r="PB181"/>
      <c r="PC181"/>
      <c r="PD181"/>
      <c r="PE181"/>
      <c r="PF181"/>
      <c r="PG181"/>
      <c r="PH181"/>
      <c r="PI181"/>
      <c r="PJ181"/>
      <c r="PK181"/>
      <c r="PL181"/>
      <c r="PM181"/>
      <c r="PN181"/>
      <c r="PO181"/>
      <c r="PP181"/>
      <c r="PQ181"/>
      <c r="PR181"/>
      <c r="PS181"/>
      <c r="PT181"/>
      <c r="PU181"/>
      <c r="PV181"/>
      <c r="PW181"/>
      <c r="PX181"/>
      <c r="PY181"/>
      <c r="PZ181"/>
      <c r="QA181"/>
      <c r="QB181"/>
      <c r="QC181"/>
      <c r="QD181"/>
      <c r="QE181"/>
      <c r="QF181"/>
      <c r="QG181"/>
      <c r="QH181"/>
      <c r="QI181"/>
      <c r="QJ181"/>
      <c r="QK181"/>
      <c r="QL181"/>
      <c r="QM181"/>
      <c r="QN181"/>
      <c r="QO181"/>
      <c r="QP181"/>
      <c r="QQ181"/>
    </row>
    <row r="182" spans="1:459">
      <c r="A182" s="66" t="s">
        <v>248</v>
      </c>
      <c r="B182" s="5">
        <v>14801.77</v>
      </c>
      <c r="C182" s="5">
        <v>6612.84</v>
      </c>
      <c r="D182" s="5">
        <v>1075.6900000000003</v>
      </c>
      <c r="E182" s="5">
        <v>524.44000000000005</v>
      </c>
      <c r="F182" s="5">
        <v>170.73</v>
      </c>
      <c r="G182" s="5">
        <v>397.75</v>
      </c>
      <c r="H182" s="5">
        <v>338.06</v>
      </c>
      <c r="I182" s="5">
        <v>83.95</v>
      </c>
      <c r="J182" s="5">
        <v>1090.7</v>
      </c>
      <c r="K182" s="5">
        <v>709.22</v>
      </c>
      <c r="L182" s="5">
        <v>25805.15</v>
      </c>
      <c r="M182"/>
      <c r="N182"/>
      <c r="O182"/>
      <c r="P182">
        <f t="shared" si="17"/>
        <v>42127</v>
      </c>
      <c r="Q182" s="69">
        <f t="shared" si="13"/>
        <v>25805.15</v>
      </c>
      <c r="R182" s="69">
        <f t="shared" si="14"/>
        <v>4390.5400000000009</v>
      </c>
      <c r="S182" s="69">
        <f t="shared" si="15"/>
        <v>1090.7</v>
      </c>
      <c r="T182" s="69">
        <f t="shared" si="16"/>
        <v>1075.6900000000003</v>
      </c>
      <c r="U182" s="69">
        <f t="shared" si="18"/>
        <v>444171.05000000005</v>
      </c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 s="5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  <c r="PD182"/>
      <c r="PE182"/>
      <c r="PF182"/>
      <c r="PG182"/>
      <c r="PH182"/>
      <c r="PI182"/>
      <c r="PJ182"/>
      <c r="PK182"/>
      <c r="PL182"/>
      <c r="PM182"/>
      <c r="PN182"/>
      <c r="PO182"/>
      <c r="PP182"/>
      <c r="PQ182"/>
      <c r="PR182"/>
      <c r="PS182"/>
      <c r="PT182"/>
      <c r="PU182"/>
      <c r="PV182"/>
      <c r="PW182"/>
      <c r="PX182"/>
      <c r="PY182"/>
      <c r="PZ182"/>
      <c r="QA182"/>
      <c r="QB182"/>
      <c r="QC182"/>
      <c r="QD182"/>
      <c r="QE182"/>
      <c r="QF182"/>
      <c r="QG182"/>
      <c r="QH182"/>
      <c r="QI182"/>
      <c r="QJ182"/>
      <c r="QK182"/>
      <c r="QL182"/>
      <c r="QM182"/>
      <c r="QN182"/>
      <c r="QO182"/>
      <c r="QP182"/>
      <c r="QQ182"/>
    </row>
    <row r="183" spans="1:459">
      <c r="A183" s="66" t="s">
        <v>249</v>
      </c>
      <c r="B183" s="5">
        <v>16286.960000000005</v>
      </c>
      <c r="C183" s="5">
        <v>5681.2300000000005</v>
      </c>
      <c r="D183" s="5">
        <v>1267.92</v>
      </c>
      <c r="E183" s="5"/>
      <c r="F183" s="5">
        <v>303.56</v>
      </c>
      <c r="G183" s="5">
        <v>160.52000000000001</v>
      </c>
      <c r="H183" s="5">
        <v>341.66999999999996</v>
      </c>
      <c r="I183" s="5">
        <v>99.35</v>
      </c>
      <c r="J183" s="5">
        <v>755.87000000000012</v>
      </c>
      <c r="K183" s="5">
        <v>587.27</v>
      </c>
      <c r="L183" s="5">
        <v>25484.350000000006</v>
      </c>
      <c r="M183"/>
      <c r="N183"/>
      <c r="O183"/>
      <c r="P183">
        <f t="shared" si="17"/>
        <v>42134</v>
      </c>
      <c r="Q183" s="69">
        <f t="shared" si="13"/>
        <v>25484.350000000006</v>
      </c>
      <c r="R183" s="69">
        <f t="shared" si="14"/>
        <v>3516.1600000000008</v>
      </c>
      <c r="S183" s="69">
        <f t="shared" si="15"/>
        <v>755.87000000000012</v>
      </c>
      <c r="T183" s="69">
        <f t="shared" si="16"/>
        <v>1267.92</v>
      </c>
      <c r="U183" s="69">
        <f t="shared" si="18"/>
        <v>469655.4</v>
      </c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 s="5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  <c r="OW183"/>
      <c r="OX183"/>
      <c r="OY183"/>
      <c r="OZ183"/>
      <c r="PA183"/>
      <c r="PB183"/>
      <c r="PC183"/>
      <c r="PD183"/>
      <c r="PE183"/>
      <c r="PF183"/>
      <c r="PG183"/>
      <c r="PH183"/>
      <c r="PI183"/>
      <c r="PJ183"/>
      <c r="PK183"/>
      <c r="PL183"/>
      <c r="PM183"/>
      <c r="PN183"/>
      <c r="PO183"/>
      <c r="PP183"/>
      <c r="PQ183"/>
      <c r="PR183"/>
      <c r="PS183"/>
      <c r="PT183"/>
      <c r="PU183"/>
      <c r="PV183"/>
      <c r="PW183"/>
      <c r="PX183"/>
      <c r="PY183"/>
      <c r="PZ183"/>
      <c r="QA183"/>
      <c r="QB183"/>
      <c r="QC183"/>
      <c r="QD183"/>
      <c r="QE183"/>
      <c r="QF183"/>
      <c r="QG183"/>
      <c r="QH183"/>
      <c r="QI183"/>
      <c r="QJ183"/>
      <c r="QK183"/>
      <c r="QL183"/>
      <c r="QM183"/>
      <c r="QN183"/>
      <c r="QO183"/>
      <c r="QP183"/>
      <c r="QQ183"/>
    </row>
    <row r="184" spans="1:459">
      <c r="A184" s="66" t="s">
        <v>250</v>
      </c>
      <c r="B184" s="5">
        <v>16910.679999999993</v>
      </c>
      <c r="C184" s="5">
        <v>7638.7000000000007</v>
      </c>
      <c r="D184" s="5">
        <v>954.99</v>
      </c>
      <c r="E184" s="5">
        <v>89.58</v>
      </c>
      <c r="F184" s="5">
        <v>166.23</v>
      </c>
      <c r="G184" s="5">
        <v>251.18</v>
      </c>
      <c r="H184" s="5">
        <v>162.35</v>
      </c>
      <c r="I184" s="5">
        <v>50.45</v>
      </c>
      <c r="J184" s="5">
        <v>1123.4000000000001</v>
      </c>
      <c r="K184" s="5">
        <v>907.65</v>
      </c>
      <c r="L184" s="5">
        <v>28255.21</v>
      </c>
      <c r="M184"/>
      <c r="N184"/>
      <c r="O184"/>
      <c r="P184">
        <f t="shared" si="17"/>
        <v>42141</v>
      </c>
      <c r="Q184" s="69">
        <f t="shared" si="13"/>
        <v>28255.21</v>
      </c>
      <c r="R184" s="69">
        <f t="shared" si="14"/>
        <v>3705.8300000000054</v>
      </c>
      <c r="S184" s="69">
        <f t="shared" si="15"/>
        <v>1123.4000000000001</v>
      </c>
      <c r="T184" s="69">
        <f t="shared" si="16"/>
        <v>954.99</v>
      </c>
      <c r="U184" s="69">
        <f t="shared" si="18"/>
        <v>497910.61000000004</v>
      </c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 s="5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  <c r="OW184"/>
      <c r="OX184"/>
      <c r="OY184"/>
      <c r="OZ184"/>
      <c r="PA184"/>
      <c r="PB184"/>
      <c r="PC184"/>
      <c r="PD184"/>
      <c r="PE184"/>
      <c r="PF184"/>
      <c r="PG184"/>
      <c r="PH184"/>
      <c r="PI184"/>
      <c r="PJ184"/>
      <c r="PK184"/>
      <c r="PL184"/>
      <c r="PM184"/>
      <c r="PN184"/>
      <c r="PO184"/>
      <c r="PP184"/>
      <c r="PQ184"/>
      <c r="PR184"/>
      <c r="PS184"/>
      <c r="PT184"/>
      <c r="PU184"/>
      <c r="PV184"/>
      <c r="PW184"/>
      <c r="PX184"/>
      <c r="PY184"/>
      <c r="PZ184"/>
      <c r="QA184"/>
      <c r="QB184"/>
      <c r="QC184"/>
      <c r="QD184"/>
      <c r="QE184"/>
      <c r="QF184"/>
      <c r="QG184"/>
      <c r="QH184"/>
      <c r="QI184"/>
      <c r="QJ184"/>
      <c r="QK184"/>
      <c r="QL184"/>
      <c r="QM184"/>
      <c r="QN184"/>
      <c r="QO184"/>
      <c r="QP184"/>
      <c r="QQ184"/>
    </row>
    <row r="185" spans="1:459">
      <c r="A185" s="66" t="s">
        <v>251</v>
      </c>
      <c r="B185" s="5">
        <v>14484.589999999998</v>
      </c>
      <c r="C185" s="5">
        <v>7041.75</v>
      </c>
      <c r="D185" s="5">
        <v>1275.1199999999999</v>
      </c>
      <c r="E185" s="5">
        <v>391.03</v>
      </c>
      <c r="F185" s="5"/>
      <c r="G185" s="5">
        <v>160.6</v>
      </c>
      <c r="H185" s="5">
        <v>157.52000000000001</v>
      </c>
      <c r="I185" s="5"/>
      <c r="J185" s="5">
        <v>1016.77</v>
      </c>
      <c r="K185" s="5">
        <v>507.31</v>
      </c>
      <c r="L185" s="5">
        <v>25034.689999999995</v>
      </c>
      <c r="M185"/>
      <c r="N185"/>
      <c r="O185"/>
      <c r="P185">
        <f t="shared" si="17"/>
        <v>42148</v>
      </c>
      <c r="Q185" s="69">
        <f t="shared" si="13"/>
        <v>25034.689999999995</v>
      </c>
      <c r="R185" s="69">
        <f t="shared" si="14"/>
        <v>3508.3499999999967</v>
      </c>
      <c r="S185" s="69">
        <f t="shared" si="15"/>
        <v>1016.77</v>
      </c>
      <c r="T185" s="69">
        <f t="shared" si="16"/>
        <v>1275.1199999999999</v>
      </c>
      <c r="U185" s="69">
        <f t="shared" si="18"/>
        <v>522945.30000000005</v>
      </c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 s="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  <c r="OW185"/>
      <c r="OX185"/>
      <c r="OY185"/>
      <c r="OZ185"/>
      <c r="PA185"/>
      <c r="PB185"/>
      <c r="PC185"/>
      <c r="PD185"/>
      <c r="PE185"/>
      <c r="PF185"/>
      <c r="PG185"/>
      <c r="PH185"/>
      <c r="PI185"/>
      <c r="PJ185"/>
      <c r="PK185"/>
      <c r="PL185"/>
      <c r="PM185"/>
      <c r="PN185"/>
      <c r="PO185"/>
      <c r="PP185"/>
      <c r="PQ185"/>
      <c r="PR185"/>
      <c r="PS185"/>
      <c r="PT185"/>
      <c r="PU185"/>
      <c r="PV185"/>
      <c r="PW185"/>
      <c r="PX185"/>
      <c r="PY185"/>
      <c r="PZ185"/>
      <c r="QA185"/>
      <c r="QB185"/>
      <c r="QC185"/>
      <c r="QD185"/>
      <c r="QE185"/>
      <c r="QF185"/>
      <c r="QG185"/>
      <c r="QH185"/>
      <c r="QI185"/>
      <c r="QJ185"/>
      <c r="QK185"/>
      <c r="QL185"/>
      <c r="QM185"/>
      <c r="QN185"/>
      <c r="QO185"/>
      <c r="QP185"/>
      <c r="QQ185"/>
    </row>
    <row r="186" spans="1:459">
      <c r="A186" s="66" t="s">
        <v>252</v>
      </c>
      <c r="B186" s="5">
        <v>12866.400000000001</v>
      </c>
      <c r="C186" s="5">
        <v>7796.6</v>
      </c>
      <c r="D186" s="5">
        <v>779.19999999999993</v>
      </c>
      <c r="E186" s="5">
        <v>58.35</v>
      </c>
      <c r="F186" s="5">
        <v>173.04</v>
      </c>
      <c r="G186" s="5">
        <v>234.26999999999998</v>
      </c>
      <c r="H186" s="5">
        <v>171.38</v>
      </c>
      <c r="I186" s="5">
        <v>168.59</v>
      </c>
      <c r="J186" s="5">
        <v>1304.46</v>
      </c>
      <c r="K186" s="5">
        <v>553.84999999999991</v>
      </c>
      <c r="L186" s="5">
        <v>24106.14</v>
      </c>
      <c r="M186"/>
      <c r="N186"/>
      <c r="O186"/>
      <c r="P186">
        <f t="shared" si="17"/>
        <v>42155</v>
      </c>
      <c r="Q186" s="69">
        <f t="shared" si="13"/>
        <v>24106.14</v>
      </c>
      <c r="R186" s="69">
        <f t="shared" si="14"/>
        <v>3443.1399999999976</v>
      </c>
      <c r="S186" s="69">
        <f t="shared" si="15"/>
        <v>1304.46</v>
      </c>
      <c r="T186" s="69">
        <f t="shared" si="16"/>
        <v>779.19999999999993</v>
      </c>
      <c r="U186" s="69">
        <f t="shared" si="18"/>
        <v>547051.44000000006</v>
      </c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 s="5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  <c r="OW186"/>
      <c r="OX186"/>
      <c r="OY186"/>
      <c r="OZ186"/>
      <c r="PA186"/>
      <c r="PB186"/>
      <c r="PC186"/>
      <c r="PD186"/>
      <c r="PE186"/>
      <c r="PF186"/>
      <c r="PG186"/>
      <c r="PH186"/>
      <c r="PI186"/>
      <c r="PJ186"/>
      <c r="PK186"/>
      <c r="PL186"/>
      <c r="PM186"/>
      <c r="PN186"/>
      <c r="PO186"/>
      <c r="PP186"/>
      <c r="PQ186"/>
      <c r="PR186"/>
      <c r="PS186"/>
      <c r="PT186"/>
      <c r="PU186"/>
      <c r="PV186"/>
      <c r="PW186"/>
      <c r="PX186"/>
      <c r="PY186"/>
      <c r="PZ186"/>
      <c r="QA186"/>
      <c r="QB186"/>
      <c r="QC186"/>
      <c r="QD186"/>
      <c r="QE186"/>
      <c r="QF186"/>
      <c r="QG186"/>
      <c r="QH186"/>
      <c r="QI186"/>
      <c r="QJ186"/>
      <c r="QK186"/>
      <c r="QL186"/>
      <c r="QM186"/>
      <c r="QN186"/>
      <c r="QO186"/>
      <c r="QP186"/>
      <c r="QQ186"/>
    </row>
    <row r="187" spans="1:459">
      <c r="A187" s="66" t="s">
        <v>253</v>
      </c>
      <c r="B187" s="5">
        <v>15468.359999999999</v>
      </c>
      <c r="C187" s="5">
        <v>5031.5300000000007</v>
      </c>
      <c r="D187" s="5">
        <v>1024.55</v>
      </c>
      <c r="E187" s="5">
        <v>676.72</v>
      </c>
      <c r="F187" s="5">
        <v>314.03999999999996</v>
      </c>
      <c r="G187" s="5">
        <v>240.51999999999998</v>
      </c>
      <c r="H187" s="5">
        <v>332.20000000000005</v>
      </c>
      <c r="I187" s="5">
        <v>78.72</v>
      </c>
      <c r="J187" s="5">
        <v>866.07000000000016</v>
      </c>
      <c r="K187" s="5">
        <v>839.7700000000001</v>
      </c>
      <c r="L187" s="5">
        <v>24872.480000000003</v>
      </c>
      <c r="M187"/>
      <c r="N187"/>
      <c r="O187"/>
      <c r="P187">
        <f t="shared" si="17"/>
        <v>42162</v>
      </c>
      <c r="Q187" s="69">
        <f t="shared" si="13"/>
        <v>24872.480000000003</v>
      </c>
      <c r="R187" s="69">
        <f t="shared" si="14"/>
        <v>4372.5900000000038</v>
      </c>
      <c r="S187" s="69">
        <f t="shared" si="15"/>
        <v>866.07000000000016</v>
      </c>
      <c r="T187" s="69">
        <f t="shared" si="16"/>
        <v>1024.55</v>
      </c>
      <c r="U187" s="69">
        <f t="shared" si="18"/>
        <v>571923.92000000004</v>
      </c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 s="5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